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F5">
        <f t="shared" si="1"/>
        <v>2.2855534700514484E-5</v>
      </c>
      <c r="AG5">
        <f t="shared" si="0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1142049304351034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97112680857764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28860414902760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14405043381259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384526140492876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5912023783426498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11436707949445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1726879756026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279061927810295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432097970735491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048149966775779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060626026783445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073308684673965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085567859182509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0371549613116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09051245817820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124573567650715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139112647035672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15299331897949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159569783373288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174378877453709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182656462614168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198868900294497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03740016134109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11339464178404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24071074954882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241384517951228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257971678530951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273984846493439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2925269360165183E-5</v>
      </c>
      <c r="AF6">
        <f t="shared" si="1"/>
        <v>2.2925269360165183E-5</v>
      </c>
      <c r="AG6">
        <f t="shared" si="0"/>
        <v>2.2925269360165183E-5</v>
      </c>
      <c r="AH6">
        <f t="shared" si="0"/>
        <v>2.2925269360165183E-5</v>
      </c>
      <c r="AI6">
        <f t="shared" si="0"/>
        <v>2.2925269360165183E-5</v>
      </c>
      <c r="AJ6">
        <f t="shared" si="0"/>
        <v>2.2925269360165183E-5</v>
      </c>
      <c r="AK6">
        <f t="shared" si="0"/>
        <v>2.2925269360165183E-5</v>
      </c>
      <c r="AL6">
        <f t="shared" si="0"/>
        <v>2.2925269360165183E-5</v>
      </c>
      <c r="AM6">
        <f t="shared" si="0"/>
        <v>2.2925269360165183E-5</v>
      </c>
      <c r="AN6">
        <f t="shared" si="0"/>
        <v>2.2925269360165183E-5</v>
      </c>
      <c r="AO6">
        <f t="shared" si="0"/>
        <v>2.2925269360165183E-5</v>
      </c>
      <c r="AP6">
        <f t="shared" si="0"/>
        <v>2.2925269360165183E-5</v>
      </c>
      <c r="AQ6">
        <f t="shared" si="0"/>
        <v>2.2925269360165183E-5</v>
      </c>
      <c r="AR6">
        <f t="shared" si="0"/>
        <v>2.2925269360165183E-5</v>
      </c>
      <c r="AS6">
        <f t="shared" si="0"/>
        <v>2.2925269360165183E-5</v>
      </c>
      <c r="AT6">
        <f t="shared" si="0"/>
        <v>2.2925269360165183E-5</v>
      </c>
      <c r="AU6">
        <f t="shared" si="0"/>
        <v>2.2925269360165183E-5</v>
      </c>
      <c r="AV6">
        <f t="shared" si="0"/>
        <v>2.2925269360165183E-5</v>
      </c>
      <c r="AW6">
        <f t="shared" si="0"/>
        <v>2.2925269360165183E-5</v>
      </c>
      <c r="AX6">
        <f t="shared" si="0"/>
        <v>2.2925269360165183E-5</v>
      </c>
      <c r="AY6">
        <f t="shared" si="0"/>
        <v>2.2925269360165183E-5</v>
      </c>
      <c r="AZ6">
        <f t="shared" si="0"/>
        <v>2.2925269360165183E-5</v>
      </c>
      <c r="BA6">
        <f t="shared" si="0"/>
        <v>2.2925269360165183E-5</v>
      </c>
      <c r="BB6">
        <f t="shared" si="0"/>
        <v>2.2925269360165183E-5</v>
      </c>
      <c r="BC6">
        <f t="shared" si="0"/>
        <v>2.2925269360165183E-5</v>
      </c>
      <c r="BD6">
        <f t="shared" si="0"/>
        <v>2.2925269360165183E-5</v>
      </c>
      <c r="BE6">
        <f t="shared" si="0"/>
        <v>2.2925269360165183E-5</v>
      </c>
      <c r="BF6">
        <f t="shared" si="0"/>
        <v>2.2925269360165183E-5</v>
      </c>
      <c r="BG6">
        <f t="shared" si="0"/>
        <v>2.2925269360165183E-5</v>
      </c>
      <c r="BH6">
        <f t="shared" si="0"/>
        <v>2.2925269360165183E-5</v>
      </c>
      <c r="BI6">
        <f t="shared" si="0"/>
        <v>2.2925269360165183E-5</v>
      </c>
      <c r="BJ6">
        <f t="shared" si="0"/>
        <v>2.2925269360165183E-5</v>
      </c>
      <c r="BK6">
        <f t="shared" si="0"/>
        <v>2.2925269360165183E-5</v>
      </c>
      <c r="BL6">
        <f t="shared" si="0"/>
        <v>2.2925269360165183E-5</v>
      </c>
      <c r="BM6">
        <f t="shared" si="0"/>
        <v>2.2925269360165183E-5</v>
      </c>
      <c r="BN6">
        <f t="shared" si="0"/>
        <v>2.2925269360165183E-5</v>
      </c>
      <c r="BO6">
        <f t="shared" si="0"/>
        <v>2.2925269360165183E-5</v>
      </c>
      <c r="BP6">
        <f t="shared" si="0"/>
        <v>2.2925269360165183E-5</v>
      </c>
      <c r="BQ6">
        <f t="shared" si="0"/>
        <v>2.2925269360165183E-5</v>
      </c>
      <c r="BR6">
        <f t="shared" si="0"/>
        <v>2.2925269360165183E-5</v>
      </c>
      <c r="BS6">
        <f t="shared" si="0"/>
        <v>2.2925269360165183E-5</v>
      </c>
      <c r="BT6">
        <f t="shared" si="0"/>
        <v>2.2925269360165183E-5</v>
      </c>
      <c r="BU6">
        <f t="shared" si="0"/>
        <v>2.2925269360165183E-5</v>
      </c>
      <c r="BV6">
        <f t="shared" si="0"/>
        <v>2.2925269360165183E-5</v>
      </c>
      <c r="BW6">
        <f t="shared" si="0"/>
        <v>2.2925269360165183E-5</v>
      </c>
      <c r="BX6">
        <f t="shared" si="0"/>
        <v>2.2925269360165183E-5</v>
      </c>
      <c r="BY6">
        <f t="shared" si="0"/>
        <v>2.2925269360165183E-5</v>
      </c>
      <c r="BZ6">
        <f t="shared" si="0"/>
        <v>2.2925269360165183E-5</v>
      </c>
      <c r="CA6">
        <f t="shared" si="0"/>
        <v>2.2925269360165183E-5</v>
      </c>
      <c r="CB6">
        <f t="shared" si="0"/>
        <v>2.2925269360165183E-5</v>
      </c>
      <c r="CC6">
        <f t="shared" si="0"/>
        <v>2.292526936016518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1142049304351034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035298346245368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27749325311442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421504695151874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369656456540073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368283457798192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373841378881572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3738468024194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378437465654947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385454318424640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388438047651588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394527656230563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400761109086086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406390620869315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414455903770296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4170159944282734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424058578872070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4309761206372599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4369446637987292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440570118078446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449013481830312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454903926046492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463833841406589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468477052697878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1.47417978224231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1.486484162601937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1.486516944875269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1.493022779854795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1.499236768235528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1.5066526728691936E-5</v>
      </c>
      <c r="AF7">
        <f t="shared" si="1"/>
        <v>1.5066526728691936E-5</v>
      </c>
      <c r="AG7">
        <f t="shared" si="0"/>
        <v>1.5066526728691936E-5</v>
      </c>
      <c r="AH7">
        <f t="shared" si="0"/>
        <v>1.5066526728691936E-5</v>
      </c>
      <c r="AI7">
        <f t="shared" si="0"/>
        <v>1.5066526728691936E-5</v>
      </c>
      <c r="AJ7">
        <f t="shared" si="0"/>
        <v>1.5066526728691936E-5</v>
      </c>
      <c r="AK7">
        <f t="shared" si="0"/>
        <v>1.5066526728691936E-5</v>
      </c>
      <c r="AL7">
        <f t="shared" si="0"/>
        <v>1.5066526728691936E-5</v>
      </c>
      <c r="AM7">
        <f t="shared" si="0"/>
        <v>1.5066526728691936E-5</v>
      </c>
      <c r="AN7">
        <f t="shared" si="0"/>
        <v>1.5066526728691936E-5</v>
      </c>
      <c r="AO7">
        <f t="shared" si="0"/>
        <v>1.5066526728691936E-5</v>
      </c>
      <c r="AP7">
        <f t="shared" si="0"/>
        <v>1.5066526728691936E-5</v>
      </c>
      <c r="AQ7">
        <f t="shared" si="0"/>
        <v>1.5066526728691936E-5</v>
      </c>
      <c r="AR7">
        <f t="shared" si="0"/>
        <v>1.5066526728691936E-5</v>
      </c>
      <c r="AS7">
        <f t="shared" si="0"/>
        <v>1.5066526728691936E-5</v>
      </c>
      <c r="AT7">
        <f t="shared" si="0"/>
        <v>1.5066526728691936E-5</v>
      </c>
      <c r="AU7">
        <f t="shared" si="0"/>
        <v>1.5066526728691936E-5</v>
      </c>
      <c r="AV7">
        <f t="shared" si="0"/>
        <v>1.5066526728691936E-5</v>
      </c>
      <c r="AW7">
        <f t="shared" si="0"/>
        <v>1.5066526728691936E-5</v>
      </c>
      <c r="AX7">
        <f t="shared" si="0"/>
        <v>1.5066526728691936E-5</v>
      </c>
      <c r="AY7">
        <f t="shared" si="0"/>
        <v>1.5066526728691936E-5</v>
      </c>
      <c r="AZ7">
        <f t="shared" si="0"/>
        <v>1.5066526728691936E-5</v>
      </c>
      <c r="BA7">
        <f t="shared" si="0"/>
        <v>1.5066526728691936E-5</v>
      </c>
      <c r="BB7">
        <f t="shared" si="0"/>
        <v>1.5066526728691936E-5</v>
      </c>
      <c r="BC7">
        <f t="shared" si="0"/>
        <v>1.5066526728691936E-5</v>
      </c>
      <c r="BD7">
        <f t="shared" si="0"/>
        <v>1.5066526728691936E-5</v>
      </c>
      <c r="BE7">
        <f t="shared" si="0"/>
        <v>1.5066526728691936E-5</v>
      </c>
      <c r="BF7">
        <f t="shared" ref="AG7:CC9" si="2">BE7</f>
        <v>1.5066526728691936E-5</v>
      </c>
      <c r="BG7">
        <f t="shared" si="2"/>
        <v>1.5066526728691936E-5</v>
      </c>
      <c r="BH7">
        <f t="shared" si="2"/>
        <v>1.5066526728691936E-5</v>
      </c>
      <c r="BI7">
        <f t="shared" si="2"/>
        <v>1.5066526728691936E-5</v>
      </c>
      <c r="BJ7">
        <f t="shared" si="2"/>
        <v>1.5066526728691936E-5</v>
      </c>
      <c r="BK7">
        <f t="shared" si="2"/>
        <v>1.5066526728691936E-5</v>
      </c>
      <c r="BL7">
        <f t="shared" si="2"/>
        <v>1.5066526728691936E-5</v>
      </c>
      <c r="BM7">
        <f t="shared" si="2"/>
        <v>1.5066526728691936E-5</v>
      </c>
      <c r="BN7">
        <f t="shared" si="2"/>
        <v>1.5066526728691936E-5</v>
      </c>
      <c r="BO7">
        <f t="shared" si="2"/>
        <v>1.5066526728691936E-5</v>
      </c>
      <c r="BP7">
        <f t="shared" si="2"/>
        <v>1.5066526728691936E-5</v>
      </c>
      <c r="BQ7">
        <f t="shared" si="2"/>
        <v>1.5066526728691936E-5</v>
      </c>
      <c r="BR7">
        <f t="shared" si="2"/>
        <v>1.5066526728691936E-5</v>
      </c>
      <c r="BS7">
        <f t="shared" si="2"/>
        <v>1.5066526728691936E-5</v>
      </c>
      <c r="BT7">
        <f t="shared" si="2"/>
        <v>1.5066526728691936E-5</v>
      </c>
      <c r="BU7">
        <f t="shared" si="2"/>
        <v>1.5066526728691936E-5</v>
      </c>
      <c r="BV7">
        <f t="shared" si="2"/>
        <v>1.5066526728691936E-5</v>
      </c>
      <c r="BW7">
        <f t="shared" si="2"/>
        <v>1.5066526728691936E-5</v>
      </c>
      <c r="BX7">
        <f t="shared" si="2"/>
        <v>1.5066526728691936E-5</v>
      </c>
      <c r="BY7">
        <f t="shared" si="2"/>
        <v>1.5066526728691936E-5</v>
      </c>
      <c r="BZ7">
        <f t="shared" si="2"/>
        <v>1.5066526728691936E-5</v>
      </c>
      <c r="CA7">
        <f t="shared" si="2"/>
        <v>1.5066526728691936E-5</v>
      </c>
      <c r="CB7">
        <f t="shared" si="2"/>
        <v>1.5066526728691936E-5</v>
      </c>
      <c r="CC7">
        <f t="shared" si="2"/>
        <v>1.506652672869193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1142049304351034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035298346245368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27749325311442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421504695151874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369656456540073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368283457798192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373841378881572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3738468024194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378437465654947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385454318424640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388438047651588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394527656230563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400761109086086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406390620869315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414455903770296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4170159944282734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424058578872070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4309761206372599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4369446637987292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440570118078446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449013481830312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454903926046492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463833841406589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468477052697878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1.47417978224231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1.486484162601937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1.486516944875269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1.493022779854795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1.499236768235528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1.5066526728691936E-5</v>
      </c>
      <c r="AF8">
        <f t="shared" si="1"/>
        <v>1.5066526728691936E-5</v>
      </c>
      <c r="AG8">
        <f t="shared" si="2"/>
        <v>1.5066526728691936E-5</v>
      </c>
      <c r="AH8">
        <f t="shared" si="2"/>
        <v>1.5066526728691936E-5</v>
      </c>
      <c r="AI8">
        <f t="shared" si="2"/>
        <v>1.5066526728691936E-5</v>
      </c>
      <c r="AJ8">
        <f t="shared" si="2"/>
        <v>1.5066526728691936E-5</v>
      </c>
      <c r="AK8">
        <f t="shared" si="2"/>
        <v>1.5066526728691936E-5</v>
      </c>
      <c r="AL8">
        <f t="shared" si="2"/>
        <v>1.5066526728691936E-5</v>
      </c>
      <c r="AM8">
        <f t="shared" si="2"/>
        <v>1.5066526728691936E-5</v>
      </c>
      <c r="AN8">
        <f t="shared" si="2"/>
        <v>1.5066526728691936E-5</v>
      </c>
      <c r="AO8">
        <f t="shared" si="2"/>
        <v>1.5066526728691936E-5</v>
      </c>
      <c r="AP8">
        <f t="shared" si="2"/>
        <v>1.5066526728691936E-5</v>
      </c>
      <c r="AQ8">
        <f t="shared" si="2"/>
        <v>1.5066526728691936E-5</v>
      </c>
      <c r="AR8">
        <f t="shared" si="2"/>
        <v>1.5066526728691936E-5</v>
      </c>
      <c r="AS8">
        <f t="shared" si="2"/>
        <v>1.5066526728691936E-5</v>
      </c>
      <c r="AT8">
        <f t="shared" si="2"/>
        <v>1.5066526728691936E-5</v>
      </c>
      <c r="AU8">
        <f t="shared" si="2"/>
        <v>1.5066526728691936E-5</v>
      </c>
      <c r="AV8">
        <f t="shared" si="2"/>
        <v>1.5066526728691936E-5</v>
      </c>
      <c r="AW8">
        <f t="shared" si="2"/>
        <v>1.5066526728691936E-5</v>
      </c>
      <c r="AX8">
        <f t="shared" si="2"/>
        <v>1.5066526728691936E-5</v>
      </c>
      <c r="AY8">
        <f t="shared" si="2"/>
        <v>1.5066526728691936E-5</v>
      </c>
      <c r="AZ8">
        <f t="shared" si="2"/>
        <v>1.5066526728691936E-5</v>
      </c>
      <c r="BA8">
        <f t="shared" si="2"/>
        <v>1.5066526728691936E-5</v>
      </c>
      <c r="BB8">
        <f t="shared" si="2"/>
        <v>1.5066526728691936E-5</v>
      </c>
      <c r="BC8">
        <f t="shared" si="2"/>
        <v>1.5066526728691936E-5</v>
      </c>
      <c r="BD8">
        <f t="shared" si="2"/>
        <v>1.5066526728691936E-5</v>
      </c>
      <c r="BE8">
        <f t="shared" si="2"/>
        <v>1.5066526728691936E-5</v>
      </c>
      <c r="BF8">
        <f t="shared" si="2"/>
        <v>1.5066526728691936E-5</v>
      </c>
      <c r="BG8">
        <f t="shared" si="2"/>
        <v>1.5066526728691936E-5</v>
      </c>
      <c r="BH8">
        <f t="shared" si="2"/>
        <v>1.5066526728691936E-5</v>
      </c>
      <c r="BI8">
        <f t="shared" si="2"/>
        <v>1.5066526728691936E-5</v>
      </c>
      <c r="BJ8">
        <f t="shared" si="2"/>
        <v>1.5066526728691936E-5</v>
      </c>
      <c r="BK8">
        <f t="shared" si="2"/>
        <v>1.5066526728691936E-5</v>
      </c>
      <c r="BL8">
        <f t="shared" si="2"/>
        <v>1.5066526728691936E-5</v>
      </c>
      <c r="BM8">
        <f t="shared" si="2"/>
        <v>1.5066526728691936E-5</v>
      </c>
      <c r="BN8">
        <f t="shared" si="2"/>
        <v>1.5066526728691936E-5</v>
      </c>
      <c r="BO8">
        <f t="shared" si="2"/>
        <v>1.5066526728691936E-5</v>
      </c>
      <c r="BP8">
        <f t="shared" si="2"/>
        <v>1.5066526728691936E-5</v>
      </c>
      <c r="BQ8">
        <f t="shared" si="2"/>
        <v>1.5066526728691936E-5</v>
      </c>
      <c r="BR8">
        <f t="shared" si="2"/>
        <v>1.5066526728691936E-5</v>
      </c>
      <c r="BS8">
        <f t="shared" si="2"/>
        <v>1.5066526728691936E-5</v>
      </c>
      <c r="BT8">
        <f t="shared" si="2"/>
        <v>1.5066526728691936E-5</v>
      </c>
      <c r="BU8">
        <f t="shared" si="2"/>
        <v>1.5066526728691936E-5</v>
      </c>
      <c r="BV8">
        <f t="shared" si="2"/>
        <v>1.5066526728691936E-5</v>
      </c>
      <c r="BW8">
        <f t="shared" si="2"/>
        <v>1.5066526728691936E-5</v>
      </c>
      <c r="BX8">
        <f t="shared" si="2"/>
        <v>1.5066526728691936E-5</v>
      </c>
      <c r="BY8">
        <f t="shared" si="2"/>
        <v>1.5066526728691936E-5</v>
      </c>
      <c r="BZ8">
        <f t="shared" si="2"/>
        <v>1.5066526728691936E-5</v>
      </c>
      <c r="CA8">
        <f t="shared" si="2"/>
        <v>1.5066526728691936E-5</v>
      </c>
      <c r="CB8">
        <f t="shared" si="2"/>
        <v>1.5066526728691936E-5</v>
      </c>
      <c r="CC8">
        <f t="shared" si="2"/>
        <v>1.506652672869193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1142049304351034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035298346245368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27749325311442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421504695151874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369656456540073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368283457798192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373841378881572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3738468024194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378437465654947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385454318424640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388438047651588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394527656230563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400761109086086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406390620869315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414455903770296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4170159944282734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424058578872070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4309761206372599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4369446637987292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440570118078446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449013481830312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454903926046492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463833841406589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468477052697878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1.47417978224231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1.486484162601937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1.486516944875269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1.493022779854795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1.499236768235528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1.5066526728691936E-5</v>
      </c>
      <c r="AF9">
        <f t="shared" si="1"/>
        <v>1.5066526728691936E-5</v>
      </c>
      <c r="AG9">
        <f t="shared" si="2"/>
        <v>1.5066526728691936E-5</v>
      </c>
      <c r="AH9">
        <f t="shared" si="2"/>
        <v>1.5066526728691936E-5</v>
      </c>
      <c r="AI9">
        <f t="shared" si="2"/>
        <v>1.5066526728691936E-5</v>
      </c>
      <c r="AJ9">
        <f t="shared" si="2"/>
        <v>1.5066526728691936E-5</v>
      </c>
      <c r="AK9">
        <f t="shared" si="2"/>
        <v>1.5066526728691936E-5</v>
      </c>
      <c r="AL9">
        <f t="shared" si="2"/>
        <v>1.5066526728691936E-5</v>
      </c>
      <c r="AM9">
        <f t="shared" si="2"/>
        <v>1.5066526728691936E-5</v>
      </c>
      <c r="AN9">
        <f t="shared" si="2"/>
        <v>1.5066526728691936E-5</v>
      </c>
      <c r="AO9">
        <f t="shared" si="2"/>
        <v>1.5066526728691936E-5</v>
      </c>
      <c r="AP9">
        <f t="shared" si="2"/>
        <v>1.5066526728691936E-5</v>
      </c>
      <c r="AQ9">
        <f t="shared" si="2"/>
        <v>1.5066526728691936E-5</v>
      </c>
      <c r="AR9">
        <f t="shared" si="2"/>
        <v>1.5066526728691936E-5</v>
      </c>
      <c r="AS9">
        <f t="shared" si="2"/>
        <v>1.5066526728691936E-5</v>
      </c>
      <c r="AT9">
        <f t="shared" si="2"/>
        <v>1.5066526728691936E-5</v>
      </c>
      <c r="AU9">
        <f t="shared" si="2"/>
        <v>1.5066526728691936E-5</v>
      </c>
      <c r="AV9">
        <f t="shared" si="2"/>
        <v>1.5066526728691936E-5</v>
      </c>
      <c r="AW9">
        <f t="shared" si="2"/>
        <v>1.5066526728691936E-5</v>
      </c>
      <c r="AX9">
        <f t="shared" si="2"/>
        <v>1.5066526728691936E-5</v>
      </c>
      <c r="AY9">
        <f t="shared" si="2"/>
        <v>1.5066526728691936E-5</v>
      </c>
      <c r="AZ9">
        <f t="shared" si="2"/>
        <v>1.5066526728691936E-5</v>
      </c>
      <c r="BA9">
        <f t="shared" si="2"/>
        <v>1.5066526728691936E-5</v>
      </c>
      <c r="BB9">
        <f t="shared" si="2"/>
        <v>1.5066526728691936E-5</v>
      </c>
      <c r="BC9">
        <f t="shared" si="2"/>
        <v>1.5066526728691936E-5</v>
      </c>
      <c r="BD9">
        <f t="shared" si="2"/>
        <v>1.5066526728691936E-5</v>
      </c>
      <c r="BE9">
        <f t="shared" si="2"/>
        <v>1.5066526728691936E-5</v>
      </c>
      <c r="BF9">
        <f t="shared" si="2"/>
        <v>1.5066526728691936E-5</v>
      </c>
      <c r="BG9">
        <f t="shared" si="2"/>
        <v>1.5066526728691936E-5</v>
      </c>
      <c r="BH9">
        <f t="shared" si="2"/>
        <v>1.5066526728691936E-5</v>
      </c>
      <c r="BI9">
        <f t="shared" si="2"/>
        <v>1.5066526728691936E-5</v>
      </c>
      <c r="BJ9">
        <f t="shared" si="2"/>
        <v>1.5066526728691936E-5</v>
      </c>
      <c r="BK9">
        <f t="shared" si="2"/>
        <v>1.5066526728691936E-5</v>
      </c>
      <c r="BL9">
        <f t="shared" si="2"/>
        <v>1.5066526728691936E-5</v>
      </c>
      <c r="BM9">
        <f t="shared" si="2"/>
        <v>1.5066526728691936E-5</v>
      </c>
      <c r="BN9">
        <f t="shared" si="2"/>
        <v>1.5066526728691936E-5</v>
      </c>
      <c r="BO9">
        <f t="shared" si="2"/>
        <v>1.5066526728691936E-5</v>
      </c>
      <c r="BP9">
        <f t="shared" si="2"/>
        <v>1.5066526728691936E-5</v>
      </c>
      <c r="BQ9">
        <f t="shared" si="2"/>
        <v>1.5066526728691936E-5</v>
      </c>
      <c r="BR9">
        <f t="shared" si="2"/>
        <v>1.5066526728691936E-5</v>
      </c>
      <c r="BS9">
        <f t="shared" si="2"/>
        <v>1.5066526728691936E-5</v>
      </c>
      <c r="BT9">
        <f t="shared" si="2"/>
        <v>1.5066526728691936E-5</v>
      </c>
      <c r="BU9">
        <f t="shared" si="2"/>
        <v>1.5066526728691936E-5</v>
      </c>
      <c r="BV9">
        <f t="shared" si="2"/>
        <v>1.5066526728691936E-5</v>
      </c>
      <c r="BW9">
        <f t="shared" si="2"/>
        <v>1.5066526728691936E-5</v>
      </c>
      <c r="BX9">
        <f t="shared" si="2"/>
        <v>1.5066526728691936E-5</v>
      </c>
      <c r="BY9">
        <f t="shared" si="2"/>
        <v>1.5066526728691936E-5</v>
      </c>
      <c r="BZ9">
        <f t="shared" si="2"/>
        <v>1.5066526728691936E-5</v>
      </c>
      <c r="CA9">
        <f t="shared" si="2"/>
        <v>1.5066526728691936E-5</v>
      </c>
      <c r="CB9">
        <f t="shared" si="2"/>
        <v>1.5066526728691936E-5</v>
      </c>
      <c r="CC9">
        <f t="shared" si="2"/>
        <v>1.506652672869193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3074667253791926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325033043018802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3.129308147873205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919421729908610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709445282385075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605801732507497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550359120870794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541636397829311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55560137724499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588956948425513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631177514711082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684132394070552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742407259550177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789479277842828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816305423560709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832509983356657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852153038293118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890017061541382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889526844252846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92194572761381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946771949101276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956899894075390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956211358152796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950487126632784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970273087643786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3.236137222510896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3.2400824192253842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3.250208208562171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3.248635100522447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3.2439820939516201E-5</v>
      </c>
      <c r="AF2">
        <f>AE2</f>
        <v>3.2439820939516201E-5</v>
      </c>
      <c r="AG2">
        <f t="shared" ref="AG2:CC7" si="0">AF2</f>
        <v>3.2439820939516201E-5</v>
      </c>
      <c r="AH2">
        <f t="shared" si="0"/>
        <v>3.2439820939516201E-5</v>
      </c>
      <c r="AI2">
        <f t="shared" si="0"/>
        <v>3.2439820939516201E-5</v>
      </c>
      <c r="AJ2">
        <f t="shared" si="0"/>
        <v>3.2439820939516201E-5</v>
      </c>
      <c r="AK2">
        <f t="shared" si="0"/>
        <v>3.2439820939516201E-5</v>
      </c>
      <c r="AL2">
        <f t="shared" si="0"/>
        <v>3.2439820939516201E-5</v>
      </c>
      <c r="AM2">
        <f t="shared" si="0"/>
        <v>3.2439820939516201E-5</v>
      </c>
      <c r="AN2">
        <f t="shared" si="0"/>
        <v>3.2439820939516201E-5</v>
      </c>
      <c r="AO2">
        <f t="shared" si="0"/>
        <v>3.2439820939516201E-5</v>
      </c>
      <c r="AP2">
        <f t="shared" si="0"/>
        <v>3.2439820939516201E-5</v>
      </c>
      <c r="AQ2">
        <f t="shared" si="0"/>
        <v>3.2439820939516201E-5</v>
      </c>
      <c r="AR2">
        <f t="shared" si="0"/>
        <v>3.2439820939516201E-5</v>
      </c>
      <c r="AS2">
        <f t="shared" si="0"/>
        <v>3.2439820939516201E-5</v>
      </c>
      <c r="AT2">
        <f t="shared" si="0"/>
        <v>3.2439820939516201E-5</v>
      </c>
      <c r="AU2">
        <f t="shared" si="0"/>
        <v>3.2439820939516201E-5</v>
      </c>
      <c r="AV2">
        <f t="shared" si="0"/>
        <v>3.2439820939516201E-5</v>
      </c>
      <c r="AW2">
        <f t="shared" si="0"/>
        <v>3.2439820939516201E-5</v>
      </c>
      <c r="AX2">
        <f t="shared" si="0"/>
        <v>3.2439820939516201E-5</v>
      </c>
      <c r="AY2">
        <f t="shared" si="0"/>
        <v>3.2439820939516201E-5</v>
      </c>
      <c r="AZ2">
        <f t="shared" si="0"/>
        <v>3.2439820939516201E-5</v>
      </c>
      <c r="BA2">
        <f t="shared" si="0"/>
        <v>3.2439820939516201E-5</v>
      </c>
      <c r="BB2">
        <f t="shared" si="0"/>
        <v>3.2439820939516201E-5</v>
      </c>
      <c r="BC2">
        <f t="shared" si="0"/>
        <v>3.2439820939516201E-5</v>
      </c>
      <c r="BD2">
        <f t="shared" si="0"/>
        <v>3.2439820939516201E-5</v>
      </c>
      <c r="BE2">
        <f t="shared" si="0"/>
        <v>3.2439820939516201E-5</v>
      </c>
      <c r="BF2">
        <f t="shared" si="0"/>
        <v>3.2439820939516201E-5</v>
      </c>
      <c r="BG2">
        <f t="shared" si="0"/>
        <v>3.2439820939516201E-5</v>
      </c>
      <c r="BH2">
        <f t="shared" si="0"/>
        <v>3.2439820939516201E-5</v>
      </c>
      <c r="BI2">
        <f t="shared" si="0"/>
        <v>3.2439820939516201E-5</v>
      </c>
      <c r="BJ2">
        <f t="shared" si="0"/>
        <v>3.2439820939516201E-5</v>
      </c>
      <c r="BK2">
        <f t="shared" si="0"/>
        <v>3.2439820939516201E-5</v>
      </c>
      <c r="BL2">
        <f t="shared" si="0"/>
        <v>3.2439820939516201E-5</v>
      </c>
      <c r="BM2">
        <f t="shared" si="0"/>
        <v>3.2439820939516201E-5</v>
      </c>
      <c r="BN2">
        <f t="shared" si="0"/>
        <v>3.2439820939516201E-5</v>
      </c>
      <c r="BO2">
        <f t="shared" si="0"/>
        <v>3.2439820939516201E-5</v>
      </c>
      <c r="BP2">
        <f t="shared" si="0"/>
        <v>3.2439820939516201E-5</v>
      </c>
      <c r="BQ2">
        <f t="shared" si="0"/>
        <v>3.2439820939516201E-5</v>
      </c>
      <c r="BR2">
        <f t="shared" si="0"/>
        <v>3.2439820939516201E-5</v>
      </c>
      <c r="BS2">
        <f t="shared" si="0"/>
        <v>3.2439820939516201E-5</v>
      </c>
      <c r="BT2">
        <f t="shared" si="0"/>
        <v>3.2439820939516201E-5</v>
      </c>
      <c r="BU2">
        <f t="shared" si="0"/>
        <v>3.2439820939516201E-5</v>
      </c>
      <c r="BV2">
        <f t="shared" si="0"/>
        <v>3.2439820939516201E-5</v>
      </c>
      <c r="BW2">
        <f t="shared" si="0"/>
        <v>3.2439820939516201E-5</v>
      </c>
      <c r="BX2">
        <f t="shared" si="0"/>
        <v>3.2439820939516201E-5</v>
      </c>
      <c r="BY2">
        <f t="shared" si="0"/>
        <v>3.2439820939516201E-5</v>
      </c>
      <c r="BZ2">
        <f t="shared" si="0"/>
        <v>3.2439820939516201E-5</v>
      </c>
      <c r="CA2">
        <f t="shared" si="0"/>
        <v>3.2439820939516201E-5</v>
      </c>
      <c r="CB2">
        <f t="shared" si="0"/>
        <v>3.2439820939516201E-5</v>
      </c>
      <c r="CC2">
        <f t="shared" si="0"/>
        <v>3.243982093951620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3997175569251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668134854806706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723095239525326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69138958384865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450085786650606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39474935043305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665239726656791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34232040686038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27425450121669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43103585169182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72695727369612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415553141883641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67196622160690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514616897704443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48001550030063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7098203484494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593266702029543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27478082992788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36259284113200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63903831897789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68874851725521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703111722031876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074832114961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05429203023214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1886273984990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895113519337092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896587158573057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9034734945287619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903348229981588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8996248672763365E-5</v>
      </c>
      <c r="AF3">
        <f t="shared" ref="AF3:AU9" si="1">AE3</f>
        <v>2.8996248672763365E-5</v>
      </c>
      <c r="AG3">
        <f t="shared" si="1"/>
        <v>2.8996248672763365E-5</v>
      </c>
      <c r="AH3">
        <f t="shared" si="1"/>
        <v>2.8996248672763365E-5</v>
      </c>
      <c r="AI3">
        <f t="shared" si="1"/>
        <v>2.8996248672763365E-5</v>
      </c>
      <c r="AJ3">
        <f t="shared" si="1"/>
        <v>2.8996248672763365E-5</v>
      </c>
      <c r="AK3">
        <f t="shared" si="1"/>
        <v>2.8996248672763365E-5</v>
      </c>
      <c r="AL3">
        <f t="shared" si="1"/>
        <v>2.8996248672763365E-5</v>
      </c>
      <c r="AM3">
        <f t="shared" si="1"/>
        <v>2.8996248672763365E-5</v>
      </c>
      <c r="AN3">
        <f t="shared" si="1"/>
        <v>2.8996248672763365E-5</v>
      </c>
      <c r="AO3">
        <f t="shared" si="1"/>
        <v>2.8996248672763365E-5</v>
      </c>
      <c r="AP3">
        <f t="shared" si="1"/>
        <v>2.8996248672763365E-5</v>
      </c>
      <c r="AQ3">
        <f t="shared" si="1"/>
        <v>2.8996248672763365E-5</v>
      </c>
      <c r="AR3">
        <f t="shared" si="1"/>
        <v>2.8996248672763365E-5</v>
      </c>
      <c r="AS3">
        <f t="shared" si="1"/>
        <v>2.8996248672763365E-5</v>
      </c>
      <c r="AT3">
        <f t="shared" si="1"/>
        <v>2.8996248672763365E-5</v>
      </c>
      <c r="AU3">
        <f t="shared" si="1"/>
        <v>2.8996248672763365E-5</v>
      </c>
      <c r="AV3">
        <f t="shared" si="0"/>
        <v>2.8996248672763365E-5</v>
      </c>
      <c r="AW3">
        <f t="shared" si="0"/>
        <v>2.8996248672763365E-5</v>
      </c>
      <c r="AX3">
        <f t="shared" si="0"/>
        <v>2.8996248672763365E-5</v>
      </c>
      <c r="AY3">
        <f t="shared" si="0"/>
        <v>2.8996248672763365E-5</v>
      </c>
      <c r="AZ3">
        <f t="shared" si="0"/>
        <v>2.8996248672763365E-5</v>
      </c>
      <c r="BA3">
        <f t="shared" si="0"/>
        <v>2.8996248672763365E-5</v>
      </c>
      <c r="BB3">
        <f t="shared" si="0"/>
        <v>2.8996248672763365E-5</v>
      </c>
      <c r="BC3">
        <f t="shared" si="0"/>
        <v>2.8996248672763365E-5</v>
      </c>
      <c r="BD3">
        <f t="shared" si="0"/>
        <v>2.8996248672763365E-5</v>
      </c>
      <c r="BE3">
        <f t="shared" si="0"/>
        <v>2.8996248672763365E-5</v>
      </c>
      <c r="BF3">
        <f t="shared" si="0"/>
        <v>2.8996248672763365E-5</v>
      </c>
      <c r="BG3">
        <f t="shared" si="0"/>
        <v>2.8996248672763365E-5</v>
      </c>
      <c r="BH3">
        <f t="shared" si="0"/>
        <v>2.8996248672763365E-5</v>
      </c>
      <c r="BI3">
        <f t="shared" si="0"/>
        <v>2.8996248672763365E-5</v>
      </c>
      <c r="BJ3">
        <f t="shared" si="0"/>
        <v>2.8996248672763365E-5</v>
      </c>
      <c r="BK3">
        <f t="shared" si="0"/>
        <v>2.8996248672763365E-5</v>
      </c>
      <c r="BL3">
        <f t="shared" si="0"/>
        <v>2.8996248672763365E-5</v>
      </c>
      <c r="BM3">
        <f t="shared" si="0"/>
        <v>2.8996248672763365E-5</v>
      </c>
      <c r="BN3">
        <f t="shared" si="0"/>
        <v>2.8996248672763365E-5</v>
      </c>
      <c r="BO3">
        <f t="shared" si="0"/>
        <v>2.8996248672763365E-5</v>
      </c>
      <c r="BP3">
        <f t="shared" si="0"/>
        <v>2.8996248672763365E-5</v>
      </c>
      <c r="BQ3">
        <f t="shared" si="0"/>
        <v>2.8996248672763365E-5</v>
      </c>
      <c r="BR3">
        <f t="shared" si="0"/>
        <v>2.8996248672763365E-5</v>
      </c>
      <c r="BS3">
        <f t="shared" si="0"/>
        <v>2.8996248672763365E-5</v>
      </c>
      <c r="BT3">
        <f t="shared" si="0"/>
        <v>2.8996248672763365E-5</v>
      </c>
      <c r="BU3">
        <f t="shared" si="0"/>
        <v>2.8996248672763365E-5</v>
      </c>
      <c r="BV3">
        <f t="shared" si="0"/>
        <v>2.8996248672763365E-5</v>
      </c>
      <c r="BW3">
        <f t="shared" si="0"/>
        <v>2.8996248672763365E-5</v>
      </c>
      <c r="BX3">
        <f t="shared" si="0"/>
        <v>2.8996248672763365E-5</v>
      </c>
      <c r="BY3">
        <f t="shared" si="0"/>
        <v>2.8996248672763365E-5</v>
      </c>
      <c r="BZ3">
        <f t="shared" si="0"/>
        <v>2.8996248672763365E-5</v>
      </c>
      <c r="CA3">
        <f t="shared" si="0"/>
        <v>2.8996248672763365E-5</v>
      </c>
      <c r="CB3">
        <f t="shared" si="0"/>
        <v>2.8996248672763365E-5</v>
      </c>
      <c r="CC3">
        <f t="shared" si="0"/>
        <v>2.8996248672763365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062663616252721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792865791094399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991018096665286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01578721880030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91491343576590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811495388140725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728033168320815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680264602727413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662138637614864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670407182764935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6974293862943527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740941422660794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796248770732225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851578446486055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895916942855822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929137764287493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9587370524220399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9968969922282476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015447183306348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045654523062272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075246508533780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09628304653027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106989254178475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109520172523008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125685162762748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332954465414806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336298329639109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343765764259855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345964285528096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3442527763398158E-5</v>
      </c>
      <c r="AF4">
        <f t="shared" si="1"/>
        <v>3.3442527763398158E-5</v>
      </c>
      <c r="AG4">
        <f t="shared" si="0"/>
        <v>3.3442527763398158E-5</v>
      </c>
      <c r="AH4">
        <f t="shared" si="0"/>
        <v>3.3442527763398158E-5</v>
      </c>
      <c r="AI4">
        <f t="shared" si="0"/>
        <v>3.3442527763398158E-5</v>
      </c>
      <c r="AJ4">
        <f t="shared" si="0"/>
        <v>3.3442527763398158E-5</v>
      </c>
      <c r="AK4">
        <f t="shared" si="0"/>
        <v>3.3442527763398158E-5</v>
      </c>
      <c r="AL4">
        <f t="shared" si="0"/>
        <v>3.3442527763398158E-5</v>
      </c>
      <c r="AM4">
        <f t="shared" si="0"/>
        <v>3.3442527763398158E-5</v>
      </c>
      <c r="AN4">
        <f t="shared" si="0"/>
        <v>3.3442527763398158E-5</v>
      </c>
      <c r="AO4">
        <f t="shared" si="0"/>
        <v>3.3442527763398158E-5</v>
      </c>
      <c r="AP4">
        <f t="shared" si="0"/>
        <v>3.3442527763398158E-5</v>
      </c>
      <c r="AQ4">
        <f t="shared" si="0"/>
        <v>3.3442527763398158E-5</v>
      </c>
      <c r="AR4">
        <f t="shared" si="0"/>
        <v>3.3442527763398158E-5</v>
      </c>
      <c r="AS4">
        <f t="shared" si="0"/>
        <v>3.3442527763398158E-5</v>
      </c>
      <c r="AT4">
        <f t="shared" si="0"/>
        <v>3.3442527763398158E-5</v>
      </c>
      <c r="AU4">
        <f t="shared" si="0"/>
        <v>3.3442527763398158E-5</v>
      </c>
      <c r="AV4">
        <f t="shared" si="0"/>
        <v>3.3442527763398158E-5</v>
      </c>
      <c r="AW4">
        <f t="shared" si="0"/>
        <v>3.3442527763398158E-5</v>
      </c>
      <c r="AX4">
        <f t="shared" si="0"/>
        <v>3.3442527763398158E-5</v>
      </c>
      <c r="AY4">
        <f t="shared" si="0"/>
        <v>3.3442527763398158E-5</v>
      </c>
      <c r="AZ4">
        <f t="shared" si="0"/>
        <v>3.3442527763398158E-5</v>
      </c>
      <c r="BA4">
        <f t="shared" si="0"/>
        <v>3.3442527763398158E-5</v>
      </c>
      <c r="BB4">
        <f t="shared" si="0"/>
        <v>3.3442527763398158E-5</v>
      </c>
      <c r="BC4">
        <f t="shared" si="0"/>
        <v>3.3442527763398158E-5</v>
      </c>
      <c r="BD4">
        <f t="shared" si="0"/>
        <v>3.3442527763398158E-5</v>
      </c>
      <c r="BE4">
        <f t="shared" si="0"/>
        <v>3.3442527763398158E-5</v>
      </c>
      <c r="BF4">
        <f t="shared" si="0"/>
        <v>3.3442527763398158E-5</v>
      </c>
      <c r="BG4">
        <f t="shared" si="0"/>
        <v>3.3442527763398158E-5</v>
      </c>
      <c r="BH4">
        <f t="shared" si="0"/>
        <v>3.3442527763398158E-5</v>
      </c>
      <c r="BI4">
        <f t="shared" si="0"/>
        <v>3.3442527763398158E-5</v>
      </c>
      <c r="BJ4">
        <f t="shared" si="0"/>
        <v>3.3442527763398158E-5</v>
      </c>
      <c r="BK4">
        <f t="shared" si="0"/>
        <v>3.3442527763398158E-5</v>
      </c>
      <c r="BL4">
        <f t="shared" si="0"/>
        <v>3.3442527763398158E-5</v>
      </c>
      <c r="BM4">
        <f t="shared" si="0"/>
        <v>3.3442527763398158E-5</v>
      </c>
      <c r="BN4">
        <f t="shared" si="0"/>
        <v>3.3442527763398158E-5</v>
      </c>
      <c r="BO4">
        <f t="shared" si="0"/>
        <v>3.3442527763398158E-5</v>
      </c>
      <c r="BP4">
        <f t="shared" si="0"/>
        <v>3.3442527763398158E-5</v>
      </c>
      <c r="BQ4">
        <f t="shared" si="0"/>
        <v>3.3442527763398158E-5</v>
      </c>
      <c r="BR4">
        <f t="shared" si="0"/>
        <v>3.3442527763398158E-5</v>
      </c>
      <c r="BS4">
        <f t="shared" si="0"/>
        <v>3.3442527763398158E-5</v>
      </c>
      <c r="BT4">
        <f t="shared" si="0"/>
        <v>3.3442527763398158E-5</v>
      </c>
      <c r="BU4">
        <f t="shared" si="0"/>
        <v>3.3442527763398158E-5</v>
      </c>
      <c r="BV4">
        <f t="shared" si="0"/>
        <v>3.3442527763398158E-5</v>
      </c>
      <c r="BW4">
        <f t="shared" si="0"/>
        <v>3.3442527763398158E-5</v>
      </c>
      <c r="BX4">
        <f t="shared" si="0"/>
        <v>3.3442527763398158E-5</v>
      </c>
      <c r="BY4">
        <f t="shared" si="0"/>
        <v>3.3442527763398158E-5</v>
      </c>
      <c r="BZ4">
        <f t="shared" si="0"/>
        <v>3.3442527763398158E-5</v>
      </c>
      <c r="CA4">
        <f t="shared" si="0"/>
        <v>3.3442527763398158E-5</v>
      </c>
      <c r="CB4">
        <f t="shared" si="0"/>
        <v>3.3442527763398158E-5</v>
      </c>
      <c r="CC4">
        <f t="shared" si="0"/>
        <v>3.344252776339815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278361379636119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53353497152833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54018567407759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285427439535856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10588640562024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2.009925471453657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57222273955945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45838020157437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55359476883540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81914785669730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16847680426856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6106190539104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10282199803955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51172950646676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75561649740787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19038102067744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2071261909095546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38392134025276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4013012343737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66255957096597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287696801835939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97330158032822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97545750443295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293002837092886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30596889975871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469930432795583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472976851008114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481151752758102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480353496640342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4765495130266994E-5</v>
      </c>
      <c r="AF5">
        <f t="shared" si="1"/>
        <v>2.4765495130266994E-5</v>
      </c>
      <c r="AG5">
        <f t="shared" si="0"/>
        <v>2.4765495130266994E-5</v>
      </c>
      <c r="AH5">
        <f t="shared" si="0"/>
        <v>2.4765495130266994E-5</v>
      </c>
      <c r="AI5">
        <f t="shared" si="0"/>
        <v>2.4765495130266994E-5</v>
      </c>
      <c r="AJ5">
        <f t="shared" si="0"/>
        <v>2.4765495130266994E-5</v>
      </c>
      <c r="AK5">
        <f t="shared" si="0"/>
        <v>2.4765495130266994E-5</v>
      </c>
      <c r="AL5">
        <f t="shared" si="0"/>
        <v>2.4765495130266994E-5</v>
      </c>
      <c r="AM5">
        <f t="shared" si="0"/>
        <v>2.4765495130266994E-5</v>
      </c>
      <c r="AN5">
        <f t="shared" si="0"/>
        <v>2.4765495130266994E-5</v>
      </c>
      <c r="AO5">
        <f t="shared" si="0"/>
        <v>2.4765495130266994E-5</v>
      </c>
      <c r="AP5">
        <f t="shared" si="0"/>
        <v>2.4765495130266994E-5</v>
      </c>
      <c r="AQ5">
        <f t="shared" si="0"/>
        <v>2.4765495130266994E-5</v>
      </c>
      <c r="AR5">
        <f t="shared" si="0"/>
        <v>2.4765495130266994E-5</v>
      </c>
      <c r="AS5">
        <f t="shared" si="0"/>
        <v>2.4765495130266994E-5</v>
      </c>
      <c r="AT5">
        <f t="shared" si="0"/>
        <v>2.4765495130266994E-5</v>
      </c>
      <c r="AU5">
        <f t="shared" si="0"/>
        <v>2.4765495130266994E-5</v>
      </c>
      <c r="AV5">
        <f t="shared" si="0"/>
        <v>2.4765495130266994E-5</v>
      </c>
      <c r="AW5">
        <f t="shared" si="0"/>
        <v>2.4765495130266994E-5</v>
      </c>
      <c r="AX5">
        <f t="shared" si="0"/>
        <v>2.4765495130266994E-5</v>
      </c>
      <c r="AY5">
        <f t="shared" si="0"/>
        <v>2.4765495130266994E-5</v>
      </c>
      <c r="AZ5">
        <f t="shared" si="0"/>
        <v>2.4765495130266994E-5</v>
      </c>
      <c r="BA5">
        <f t="shared" si="0"/>
        <v>2.4765495130266994E-5</v>
      </c>
      <c r="BB5">
        <f t="shared" si="0"/>
        <v>2.4765495130266994E-5</v>
      </c>
      <c r="BC5">
        <f t="shared" si="0"/>
        <v>2.4765495130266994E-5</v>
      </c>
      <c r="BD5">
        <f t="shared" si="0"/>
        <v>2.4765495130266994E-5</v>
      </c>
      <c r="BE5">
        <f t="shared" si="0"/>
        <v>2.4765495130266994E-5</v>
      </c>
      <c r="BF5">
        <f t="shared" si="0"/>
        <v>2.4765495130266994E-5</v>
      </c>
      <c r="BG5">
        <f t="shared" si="0"/>
        <v>2.4765495130266994E-5</v>
      </c>
      <c r="BH5">
        <f t="shared" si="0"/>
        <v>2.4765495130266994E-5</v>
      </c>
      <c r="BI5">
        <f t="shared" si="0"/>
        <v>2.4765495130266994E-5</v>
      </c>
      <c r="BJ5">
        <f t="shared" si="0"/>
        <v>2.4765495130266994E-5</v>
      </c>
      <c r="BK5">
        <f t="shared" si="0"/>
        <v>2.4765495130266994E-5</v>
      </c>
      <c r="BL5">
        <f t="shared" si="0"/>
        <v>2.4765495130266994E-5</v>
      </c>
      <c r="BM5">
        <f t="shared" si="0"/>
        <v>2.4765495130266994E-5</v>
      </c>
      <c r="BN5">
        <f t="shared" si="0"/>
        <v>2.4765495130266994E-5</v>
      </c>
      <c r="BO5">
        <f t="shared" si="0"/>
        <v>2.4765495130266994E-5</v>
      </c>
      <c r="BP5">
        <f t="shared" si="0"/>
        <v>2.4765495130266994E-5</v>
      </c>
      <c r="BQ5">
        <f t="shared" si="0"/>
        <v>2.4765495130266994E-5</v>
      </c>
      <c r="BR5">
        <f t="shared" si="0"/>
        <v>2.4765495130266994E-5</v>
      </c>
      <c r="BS5">
        <f t="shared" si="0"/>
        <v>2.4765495130266994E-5</v>
      </c>
      <c r="BT5">
        <f t="shared" si="0"/>
        <v>2.4765495130266994E-5</v>
      </c>
      <c r="BU5">
        <f t="shared" si="0"/>
        <v>2.4765495130266994E-5</v>
      </c>
      <c r="BV5">
        <f t="shared" si="0"/>
        <v>2.4765495130266994E-5</v>
      </c>
      <c r="BW5">
        <f t="shared" si="0"/>
        <v>2.4765495130266994E-5</v>
      </c>
      <c r="BX5">
        <f t="shared" si="0"/>
        <v>2.4765495130266994E-5</v>
      </c>
      <c r="BY5">
        <f t="shared" si="0"/>
        <v>2.4765495130266994E-5</v>
      </c>
      <c r="BZ5">
        <f t="shared" si="0"/>
        <v>2.4765495130266994E-5</v>
      </c>
      <c r="CA5">
        <f t="shared" si="0"/>
        <v>2.4765495130266994E-5</v>
      </c>
      <c r="CB5">
        <f t="shared" si="0"/>
        <v>2.4765495130266994E-5</v>
      </c>
      <c r="CC5">
        <f t="shared" si="0"/>
        <v>2.476549513026699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3997175569251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60815029285896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895664371560555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590357306136760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293423324255112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4892086968087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7278582913445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59566931392848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77300793238405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213215246573191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78033115446904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50045680180415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30479074454366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3966705387916867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35136819076052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584958069236847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486377716541651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40034912197611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40320713808851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586263289096838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62235548728537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37526036426062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36874182161255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287042214253985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37045474302018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36183888321553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41787703962809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563416013967496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543134754749832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476127157543408E-5</v>
      </c>
      <c r="AF6">
        <f t="shared" si="1"/>
        <v>2.6476127157543408E-5</v>
      </c>
      <c r="AG6">
        <f t="shared" si="0"/>
        <v>2.6476127157543408E-5</v>
      </c>
      <c r="AH6">
        <f t="shared" si="0"/>
        <v>2.6476127157543408E-5</v>
      </c>
      <c r="AI6">
        <f t="shared" si="0"/>
        <v>2.6476127157543408E-5</v>
      </c>
      <c r="AJ6">
        <f t="shared" si="0"/>
        <v>2.6476127157543408E-5</v>
      </c>
      <c r="AK6">
        <f t="shared" si="0"/>
        <v>2.6476127157543408E-5</v>
      </c>
      <c r="AL6">
        <f t="shared" si="0"/>
        <v>2.6476127157543408E-5</v>
      </c>
      <c r="AM6">
        <f t="shared" si="0"/>
        <v>2.6476127157543408E-5</v>
      </c>
      <c r="AN6">
        <f t="shared" si="0"/>
        <v>2.6476127157543408E-5</v>
      </c>
      <c r="AO6">
        <f t="shared" si="0"/>
        <v>2.6476127157543408E-5</v>
      </c>
      <c r="AP6">
        <f t="shared" si="0"/>
        <v>2.6476127157543408E-5</v>
      </c>
      <c r="AQ6">
        <f t="shared" si="0"/>
        <v>2.6476127157543408E-5</v>
      </c>
      <c r="AR6">
        <f t="shared" si="0"/>
        <v>2.6476127157543408E-5</v>
      </c>
      <c r="AS6">
        <f t="shared" si="0"/>
        <v>2.6476127157543408E-5</v>
      </c>
      <c r="AT6">
        <f t="shared" si="0"/>
        <v>2.6476127157543408E-5</v>
      </c>
      <c r="AU6">
        <f t="shared" si="0"/>
        <v>2.6476127157543408E-5</v>
      </c>
      <c r="AV6">
        <f t="shared" si="0"/>
        <v>2.6476127157543408E-5</v>
      </c>
      <c r="AW6">
        <f t="shared" si="0"/>
        <v>2.6476127157543408E-5</v>
      </c>
      <c r="AX6">
        <f t="shared" si="0"/>
        <v>2.6476127157543408E-5</v>
      </c>
      <c r="AY6">
        <f t="shared" si="0"/>
        <v>2.6476127157543408E-5</v>
      </c>
      <c r="AZ6">
        <f t="shared" si="0"/>
        <v>2.6476127157543408E-5</v>
      </c>
      <c r="BA6">
        <f t="shared" si="0"/>
        <v>2.6476127157543408E-5</v>
      </c>
      <c r="BB6">
        <f t="shared" si="0"/>
        <v>2.6476127157543408E-5</v>
      </c>
      <c r="BC6">
        <f t="shared" si="0"/>
        <v>2.6476127157543408E-5</v>
      </c>
      <c r="BD6">
        <f t="shared" si="0"/>
        <v>2.6476127157543408E-5</v>
      </c>
      <c r="BE6">
        <f t="shared" si="0"/>
        <v>2.6476127157543408E-5</v>
      </c>
      <c r="BF6">
        <f t="shared" si="0"/>
        <v>2.6476127157543408E-5</v>
      </c>
      <c r="BG6">
        <f t="shared" si="0"/>
        <v>2.6476127157543408E-5</v>
      </c>
      <c r="BH6">
        <f t="shared" si="0"/>
        <v>2.6476127157543408E-5</v>
      </c>
      <c r="BI6">
        <f t="shared" si="0"/>
        <v>2.6476127157543408E-5</v>
      </c>
      <c r="BJ6">
        <f t="shared" si="0"/>
        <v>2.6476127157543408E-5</v>
      </c>
      <c r="BK6">
        <f t="shared" si="0"/>
        <v>2.6476127157543408E-5</v>
      </c>
      <c r="BL6">
        <f t="shared" si="0"/>
        <v>2.6476127157543408E-5</v>
      </c>
      <c r="BM6">
        <f t="shared" si="0"/>
        <v>2.6476127157543408E-5</v>
      </c>
      <c r="BN6">
        <f t="shared" si="0"/>
        <v>2.6476127157543408E-5</v>
      </c>
      <c r="BO6">
        <f t="shared" si="0"/>
        <v>2.6476127157543408E-5</v>
      </c>
      <c r="BP6">
        <f t="shared" si="0"/>
        <v>2.6476127157543408E-5</v>
      </c>
      <c r="BQ6">
        <f t="shared" si="0"/>
        <v>2.6476127157543408E-5</v>
      </c>
      <c r="BR6">
        <f t="shared" si="0"/>
        <v>2.6476127157543408E-5</v>
      </c>
      <c r="BS6">
        <f t="shared" si="0"/>
        <v>2.6476127157543408E-5</v>
      </c>
      <c r="BT6">
        <f t="shared" si="0"/>
        <v>2.6476127157543408E-5</v>
      </c>
      <c r="BU6">
        <f t="shared" si="0"/>
        <v>2.6476127157543408E-5</v>
      </c>
      <c r="BV6">
        <f t="shared" si="0"/>
        <v>2.6476127157543408E-5</v>
      </c>
      <c r="BW6">
        <f t="shared" si="0"/>
        <v>2.6476127157543408E-5</v>
      </c>
      <c r="BX6">
        <f t="shared" si="0"/>
        <v>2.6476127157543408E-5</v>
      </c>
      <c r="BY6">
        <f t="shared" si="0"/>
        <v>2.6476127157543408E-5</v>
      </c>
      <c r="BZ6">
        <f t="shared" si="0"/>
        <v>2.6476127157543408E-5</v>
      </c>
      <c r="CA6">
        <f t="shared" si="0"/>
        <v>2.6476127157543408E-5</v>
      </c>
      <c r="CB6">
        <f t="shared" si="0"/>
        <v>2.6476127157543408E-5</v>
      </c>
      <c r="CC6">
        <f t="shared" si="0"/>
        <v>2.647612715754340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3997175569251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668134854806706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723095239525326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69138958384865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450085786650606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39474935043305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665239726656791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34232040686038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27425450121669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43103585169182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72695727369612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415553141883641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67196622160690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514616897704443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48001550030063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7098203484494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593266702029543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27478082992788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36259284113200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63903831897789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68874851725521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703111722031876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074832114961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05429203023214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1886273984990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895113519337092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896587158573057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9034734945287619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903348229981588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8996248672763365E-5</v>
      </c>
      <c r="AF7">
        <f t="shared" si="1"/>
        <v>2.8996248672763365E-5</v>
      </c>
      <c r="AG7">
        <f t="shared" si="0"/>
        <v>2.8996248672763365E-5</v>
      </c>
      <c r="AH7">
        <f t="shared" si="0"/>
        <v>2.8996248672763365E-5</v>
      </c>
      <c r="AI7">
        <f t="shared" si="0"/>
        <v>2.8996248672763365E-5</v>
      </c>
      <c r="AJ7">
        <f t="shared" si="0"/>
        <v>2.8996248672763365E-5</v>
      </c>
      <c r="AK7">
        <f t="shared" si="0"/>
        <v>2.8996248672763365E-5</v>
      </c>
      <c r="AL7">
        <f t="shared" si="0"/>
        <v>2.8996248672763365E-5</v>
      </c>
      <c r="AM7">
        <f t="shared" si="0"/>
        <v>2.8996248672763365E-5</v>
      </c>
      <c r="AN7">
        <f t="shared" si="0"/>
        <v>2.8996248672763365E-5</v>
      </c>
      <c r="AO7">
        <f t="shared" si="0"/>
        <v>2.8996248672763365E-5</v>
      </c>
      <c r="AP7">
        <f t="shared" si="0"/>
        <v>2.8996248672763365E-5</v>
      </c>
      <c r="AQ7">
        <f t="shared" si="0"/>
        <v>2.8996248672763365E-5</v>
      </c>
      <c r="AR7">
        <f t="shared" si="0"/>
        <v>2.8996248672763365E-5</v>
      </c>
      <c r="AS7">
        <f t="shared" si="0"/>
        <v>2.8996248672763365E-5</v>
      </c>
      <c r="AT7">
        <f t="shared" si="0"/>
        <v>2.8996248672763365E-5</v>
      </c>
      <c r="AU7">
        <f t="shared" si="0"/>
        <v>2.8996248672763365E-5</v>
      </c>
      <c r="AV7">
        <f t="shared" si="0"/>
        <v>2.8996248672763365E-5</v>
      </c>
      <c r="AW7">
        <f t="shared" si="0"/>
        <v>2.8996248672763365E-5</v>
      </c>
      <c r="AX7">
        <f t="shared" si="0"/>
        <v>2.8996248672763365E-5</v>
      </c>
      <c r="AY7">
        <f t="shared" si="0"/>
        <v>2.8996248672763365E-5</v>
      </c>
      <c r="AZ7">
        <f t="shared" si="0"/>
        <v>2.8996248672763365E-5</v>
      </c>
      <c r="BA7">
        <f t="shared" si="0"/>
        <v>2.8996248672763365E-5</v>
      </c>
      <c r="BB7">
        <f t="shared" si="0"/>
        <v>2.8996248672763365E-5</v>
      </c>
      <c r="BC7">
        <f t="shared" si="0"/>
        <v>2.8996248672763365E-5</v>
      </c>
      <c r="BD7">
        <f t="shared" si="0"/>
        <v>2.8996248672763365E-5</v>
      </c>
      <c r="BE7">
        <f t="shared" si="0"/>
        <v>2.8996248672763365E-5</v>
      </c>
      <c r="BF7">
        <f t="shared" ref="AG7:CC9" si="2">BE7</f>
        <v>2.8996248672763365E-5</v>
      </c>
      <c r="BG7">
        <f t="shared" si="2"/>
        <v>2.8996248672763365E-5</v>
      </c>
      <c r="BH7">
        <f t="shared" si="2"/>
        <v>2.8996248672763365E-5</v>
      </c>
      <c r="BI7">
        <f t="shared" si="2"/>
        <v>2.8996248672763365E-5</v>
      </c>
      <c r="BJ7">
        <f t="shared" si="2"/>
        <v>2.8996248672763365E-5</v>
      </c>
      <c r="BK7">
        <f t="shared" si="2"/>
        <v>2.8996248672763365E-5</v>
      </c>
      <c r="BL7">
        <f t="shared" si="2"/>
        <v>2.8996248672763365E-5</v>
      </c>
      <c r="BM7">
        <f t="shared" si="2"/>
        <v>2.8996248672763365E-5</v>
      </c>
      <c r="BN7">
        <f t="shared" si="2"/>
        <v>2.8996248672763365E-5</v>
      </c>
      <c r="BO7">
        <f t="shared" si="2"/>
        <v>2.8996248672763365E-5</v>
      </c>
      <c r="BP7">
        <f t="shared" si="2"/>
        <v>2.8996248672763365E-5</v>
      </c>
      <c r="BQ7">
        <f t="shared" si="2"/>
        <v>2.8996248672763365E-5</v>
      </c>
      <c r="BR7">
        <f t="shared" si="2"/>
        <v>2.8996248672763365E-5</v>
      </c>
      <c r="BS7">
        <f t="shared" si="2"/>
        <v>2.8996248672763365E-5</v>
      </c>
      <c r="BT7">
        <f t="shared" si="2"/>
        <v>2.8996248672763365E-5</v>
      </c>
      <c r="BU7">
        <f t="shared" si="2"/>
        <v>2.8996248672763365E-5</v>
      </c>
      <c r="BV7">
        <f t="shared" si="2"/>
        <v>2.8996248672763365E-5</v>
      </c>
      <c r="BW7">
        <f t="shared" si="2"/>
        <v>2.8996248672763365E-5</v>
      </c>
      <c r="BX7">
        <f t="shared" si="2"/>
        <v>2.8996248672763365E-5</v>
      </c>
      <c r="BY7">
        <f t="shared" si="2"/>
        <v>2.8996248672763365E-5</v>
      </c>
      <c r="BZ7">
        <f t="shared" si="2"/>
        <v>2.8996248672763365E-5</v>
      </c>
      <c r="CA7">
        <f t="shared" si="2"/>
        <v>2.8996248672763365E-5</v>
      </c>
      <c r="CB7">
        <f t="shared" si="2"/>
        <v>2.8996248672763365E-5</v>
      </c>
      <c r="CC7">
        <f t="shared" si="2"/>
        <v>2.8996248672763365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3997175569251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668134854806706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723095239525326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69138958384865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450085786650606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39474935043305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665239726656791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34232040686038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27425450121669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43103585169182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72695727369612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415553141883641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67196622160690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514616897704443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48001550030063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7098203484494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593266702029543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27478082992788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36259284113200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63903831897789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68874851725521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703111722031876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074832114961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05429203023214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1886273984990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895113519337092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896587158573057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9034734945287619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903348229981588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8996248672763365E-5</v>
      </c>
      <c r="AF8">
        <f t="shared" si="1"/>
        <v>2.8996248672763365E-5</v>
      </c>
      <c r="AG8">
        <f t="shared" si="2"/>
        <v>2.8996248672763365E-5</v>
      </c>
      <c r="AH8">
        <f t="shared" si="2"/>
        <v>2.8996248672763365E-5</v>
      </c>
      <c r="AI8">
        <f t="shared" si="2"/>
        <v>2.8996248672763365E-5</v>
      </c>
      <c r="AJ8">
        <f t="shared" si="2"/>
        <v>2.8996248672763365E-5</v>
      </c>
      <c r="AK8">
        <f t="shared" si="2"/>
        <v>2.8996248672763365E-5</v>
      </c>
      <c r="AL8">
        <f t="shared" si="2"/>
        <v>2.8996248672763365E-5</v>
      </c>
      <c r="AM8">
        <f t="shared" si="2"/>
        <v>2.8996248672763365E-5</v>
      </c>
      <c r="AN8">
        <f t="shared" si="2"/>
        <v>2.8996248672763365E-5</v>
      </c>
      <c r="AO8">
        <f t="shared" si="2"/>
        <v>2.8996248672763365E-5</v>
      </c>
      <c r="AP8">
        <f t="shared" si="2"/>
        <v>2.8996248672763365E-5</v>
      </c>
      <c r="AQ8">
        <f t="shared" si="2"/>
        <v>2.8996248672763365E-5</v>
      </c>
      <c r="AR8">
        <f t="shared" si="2"/>
        <v>2.8996248672763365E-5</v>
      </c>
      <c r="AS8">
        <f t="shared" si="2"/>
        <v>2.8996248672763365E-5</v>
      </c>
      <c r="AT8">
        <f t="shared" si="2"/>
        <v>2.8996248672763365E-5</v>
      </c>
      <c r="AU8">
        <f t="shared" si="2"/>
        <v>2.8996248672763365E-5</v>
      </c>
      <c r="AV8">
        <f t="shared" si="2"/>
        <v>2.8996248672763365E-5</v>
      </c>
      <c r="AW8">
        <f t="shared" si="2"/>
        <v>2.8996248672763365E-5</v>
      </c>
      <c r="AX8">
        <f t="shared" si="2"/>
        <v>2.8996248672763365E-5</v>
      </c>
      <c r="AY8">
        <f t="shared" si="2"/>
        <v>2.8996248672763365E-5</v>
      </c>
      <c r="AZ8">
        <f t="shared" si="2"/>
        <v>2.8996248672763365E-5</v>
      </c>
      <c r="BA8">
        <f t="shared" si="2"/>
        <v>2.8996248672763365E-5</v>
      </c>
      <c r="BB8">
        <f t="shared" si="2"/>
        <v>2.8996248672763365E-5</v>
      </c>
      <c r="BC8">
        <f t="shared" si="2"/>
        <v>2.8996248672763365E-5</v>
      </c>
      <c r="BD8">
        <f t="shared" si="2"/>
        <v>2.8996248672763365E-5</v>
      </c>
      <c r="BE8">
        <f t="shared" si="2"/>
        <v>2.8996248672763365E-5</v>
      </c>
      <c r="BF8">
        <f t="shared" si="2"/>
        <v>2.8996248672763365E-5</v>
      </c>
      <c r="BG8">
        <f t="shared" si="2"/>
        <v>2.8996248672763365E-5</v>
      </c>
      <c r="BH8">
        <f t="shared" si="2"/>
        <v>2.8996248672763365E-5</v>
      </c>
      <c r="BI8">
        <f t="shared" si="2"/>
        <v>2.8996248672763365E-5</v>
      </c>
      <c r="BJ8">
        <f t="shared" si="2"/>
        <v>2.8996248672763365E-5</v>
      </c>
      <c r="BK8">
        <f t="shared" si="2"/>
        <v>2.8996248672763365E-5</v>
      </c>
      <c r="BL8">
        <f t="shared" si="2"/>
        <v>2.8996248672763365E-5</v>
      </c>
      <c r="BM8">
        <f t="shared" si="2"/>
        <v>2.8996248672763365E-5</v>
      </c>
      <c r="BN8">
        <f t="shared" si="2"/>
        <v>2.8996248672763365E-5</v>
      </c>
      <c r="BO8">
        <f t="shared" si="2"/>
        <v>2.8996248672763365E-5</v>
      </c>
      <c r="BP8">
        <f t="shared" si="2"/>
        <v>2.8996248672763365E-5</v>
      </c>
      <c r="BQ8">
        <f t="shared" si="2"/>
        <v>2.8996248672763365E-5</v>
      </c>
      <c r="BR8">
        <f t="shared" si="2"/>
        <v>2.8996248672763365E-5</v>
      </c>
      <c r="BS8">
        <f t="shared" si="2"/>
        <v>2.8996248672763365E-5</v>
      </c>
      <c r="BT8">
        <f t="shared" si="2"/>
        <v>2.8996248672763365E-5</v>
      </c>
      <c r="BU8">
        <f t="shared" si="2"/>
        <v>2.8996248672763365E-5</v>
      </c>
      <c r="BV8">
        <f t="shared" si="2"/>
        <v>2.8996248672763365E-5</v>
      </c>
      <c r="BW8">
        <f t="shared" si="2"/>
        <v>2.8996248672763365E-5</v>
      </c>
      <c r="BX8">
        <f t="shared" si="2"/>
        <v>2.8996248672763365E-5</v>
      </c>
      <c r="BY8">
        <f t="shared" si="2"/>
        <v>2.8996248672763365E-5</v>
      </c>
      <c r="BZ8">
        <f t="shared" si="2"/>
        <v>2.8996248672763365E-5</v>
      </c>
      <c r="CA8">
        <f t="shared" si="2"/>
        <v>2.8996248672763365E-5</v>
      </c>
      <c r="CB8">
        <f t="shared" si="2"/>
        <v>2.8996248672763365E-5</v>
      </c>
      <c r="CC8">
        <f t="shared" si="2"/>
        <v>2.8996248672763365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3997175569251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668134854806706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723095239525326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69138958384865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450085786650606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39474935043305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665239726656791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34232040686038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27425450121669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43103585169182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72695727369612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415553141883641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67196622160690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514616897704443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48001550030063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7098203484494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593266702029543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27478082992788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36259284113200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63903831897789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68874851725521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703111722031876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074832114961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05429203023214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1886273984990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895113519337092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896587158573057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9034734945287619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903348229981588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8996248672763365E-5</v>
      </c>
      <c r="AF9">
        <f t="shared" si="1"/>
        <v>2.8996248672763365E-5</v>
      </c>
      <c r="AG9">
        <f t="shared" si="2"/>
        <v>2.8996248672763365E-5</v>
      </c>
      <c r="AH9">
        <f t="shared" si="2"/>
        <v>2.8996248672763365E-5</v>
      </c>
      <c r="AI9">
        <f t="shared" si="2"/>
        <v>2.8996248672763365E-5</v>
      </c>
      <c r="AJ9">
        <f t="shared" si="2"/>
        <v>2.8996248672763365E-5</v>
      </c>
      <c r="AK9">
        <f t="shared" si="2"/>
        <v>2.8996248672763365E-5</v>
      </c>
      <c r="AL9">
        <f t="shared" si="2"/>
        <v>2.8996248672763365E-5</v>
      </c>
      <c r="AM9">
        <f t="shared" si="2"/>
        <v>2.8996248672763365E-5</v>
      </c>
      <c r="AN9">
        <f t="shared" si="2"/>
        <v>2.8996248672763365E-5</v>
      </c>
      <c r="AO9">
        <f t="shared" si="2"/>
        <v>2.8996248672763365E-5</v>
      </c>
      <c r="AP9">
        <f t="shared" si="2"/>
        <v>2.8996248672763365E-5</v>
      </c>
      <c r="AQ9">
        <f t="shared" si="2"/>
        <v>2.8996248672763365E-5</v>
      </c>
      <c r="AR9">
        <f t="shared" si="2"/>
        <v>2.8996248672763365E-5</v>
      </c>
      <c r="AS9">
        <f t="shared" si="2"/>
        <v>2.8996248672763365E-5</v>
      </c>
      <c r="AT9">
        <f t="shared" si="2"/>
        <v>2.8996248672763365E-5</v>
      </c>
      <c r="AU9">
        <f t="shared" si="2"/>
        <v>2.8996248672763365E-5</v>
      </c>
      <c r="AV9">
        <f t="shared" si="2"/>
        <v>2.8996248672763365E-5</v>
      </c>
      <c r="AW9">
        <f t="shared" si="2"/>
        <v>2.8996248672763365E-5</v>
      </c>
      <c r="AX9">
        <f t="shared" si="2"/>
        <v>2.8996248672763365E-5</v>
      </c>
      <c r="AY9">
        <f t="shared" si="2"/>
        <v>2.8996248672763365E-5</v>
      </c>
      <c r="AZ9">
        <f t="shared" si="2"/>
        <v>2.8996248672763365E-5</v>
      </c>
      <c r="BA9">
        <f t="shared" si="2"/>
        <v>2.8996248672763365E-5</v>
      </c>
      <c r="BB9">
        <f t="shared" si="2"/>
        <v>2.8996248672763365E-5</v>
      </c>
      <c r="BC9">
        <f t="shared" si="2"/>
        <v>2.8996248672763365E-5</v>
      </c>
      <c r="BD9">
        <f t="shared" si="2"/>
        <v>2.8996248672763365E-5</v>
      </c>
      <c r="BE9">
        <f t="shared" si="2"/>
        <v>2.8996248672763365E-5</v>
      </c>
      <c r="BF9">
        <f t="shared" si="2"/>
        <v>2.8996248672763365E-5</v>
      </c>
      <c r="BG9">
        <f t="shared" si="2"/>
        <v>2.8996248672763365E-5</v>
      </c>
      <c r="BH9">
        <f t="shared" si="2"/>
        <v>2.8996248672763365E-5</v>
      </c>
      <c r="BI9">
        <f t="shared" si="2"/>
        <v>2.8996248672763365E-5</v>
      </c>
      <c r="BJ9">
        <f t="shared" si="2"/>
        <v>2.8996248672763365E-5</v>
      </c>
      <c r="BK9">
        <f t="shared" si="2"/>
        <v>2.8996248672763365E-5</v>
      </c>
      <c r="BL9">
        <f t="shared" si="2"/>
        <v>2.8996248672763365E-5</v>
      </c>
      <c r="BM9">
        <f t="shared" si="2"/>
        <v>2.8996248672763365E-5</v>
      </c>
      <c r="BN9">
        <f t="shared" si="2"/>
        <v>2.8996248672763365E-5</v>
      </c>
      <c r="BO9">
        <f t="shared" si="2"/>
        <v>2.8996248672763365E-5</v>
      </c>
      <c r="BP9">
        <f t="shared" si="2"/>
        <v>2.8996248672763365E-5</v>
      </c>
      <c r="BQ9">
        <f t="shared" si="2"/>
        <v>2.8996248672763365E-5</v>
      </c>
      <c r="BR9">
        <f t="shared" si="2"/>
        <v>2.8996248672763365E-5</v>
      </c>
      <c r="BS9">
        <f t="shared" si="2"/>
        <v>2.8996248672763365E-5</v>
      </c>
      <c r="BT9">
        <f t="shared" si="2"/>
        <v>2.8996248672763365E-5</v>
      </c>
      <c r="BU9">
        <f t="shared" si="2"/>
        <v>2.8996248672763365E-5</v>
      </c>
      <c r="BV9">
        <f t="shared" si="2"/>
        <v>2.8996248672763365E-5</v>
      </c>
      <c r="BW9">
        <f t="shared" si="2"/>
        <v>2.8996248672763365E-5</v>
      </c>
      <c r="BX9">
        <f t="shared" si="2"/>
        <v>2.8996248672763365E-5</v>
      </c>
      <c r="BY9">
        <f t="shared" si="2"/>
        <v>2.8996248672763365E-5</v>
      </c>
      <c r="BZ9">
        <f t="shared" si="2"/>
        <v>2.8996248672763365E-5</v>
      </c>
      <c r="CA9">
        <f t="shared" si="2"/>
        <v>2.8996248672763365E-5</v>
      </c>
      <c r="CB9">
        <f t="shared" si="2"/>
        <v>2.8996248672763365E-5</v>
      </c>
      <c r="CC9">
        <f t="shared" si="2"/>
        <v>2.899624867276336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67088374358785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12187547910613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80279732833259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568955888955973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15862123239570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80094176433495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65501835984958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51021955163466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385843844823063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32886904428026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41593754601224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47743610079616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64384077012331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723213444557528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9306519238625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97563967372417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16732378218702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9264127506171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452360209396717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5544986105326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77425709697778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8980957201235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046654732759611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16788280753393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27753666743240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47912619509495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4646855745944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61899317685947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643188912979626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6350941092443452E-6</v>
      </c>
      <c r="AF2">
        <f>AE2</f>
        <v>1.6350941092443452E-6</v>
      </c>
      <c r="AG2">
        <f t="shared" ref="AG2:CC7" si="0">AF2</f>
        <v>1.6350941092443452E-6</v>
      </c>
      <c r="AH2">
        <f t="shared" si="0"/>
        <v>1.6350941092443452E-6</v>
      </c>
      <c r="AI2">
        <f t="shared" si="0"/>
        <v>1.6350941092443452E-6</v>
      </c>
      <c r="AJ2">
        <f t="shared" si="0"/>
        <v>1.6350941092443452E-6</v>
      </c>
      <c r="AK2">
        <f t="shared" si="0"/>
        <v>1.6350941092443452E-6</v>
      </c>
      <c r="AL2">
        <f t="shared" si="0"/>
        <v>1.6350941092443452E-6</v>
      </c>
      <c r="AM2">
        <f t="shared" si="0"/>
        <v>1.6350941092443452E-6</v>
      </c>
      <c r="AN2">
        <f t="shared" si="0"/>
        <v>1.6350941092443452E-6</v>
      </c>
      <c r="AO2">
        <f t="shared" si="0"/>
        <v>1.6350941092443452E-6</v>
      </c>
      <c r="AP2">
        <f t="shared" si="0"/>
        <v>1.6350941092443452E-6</v>
      </c>
      <c r="AQ2">
        <f t="shared" si="0"/>
        <v>1.6350941092443452E-6</v>
      </c>
      <c r="AR2">
        <f t="shared" si="0"/>
        <v>1.6350941092443452E-6</v>
      </c>
      <c r="AS2">
        <f t="shared" si="0"/>
        <v>1.6350941092443452E-6</v>
      </c>
      <c r="AT2">
        <f t="shared" si="0"/>
        <v>1.6350941092443452E-6</v>
      </c>
      <c r="AU2">
        <f t="shared" si="0"/>
        <v>1.6350941092443452E-6</v>
      </c>
      <c r="AV2">
        <f t="shared" si="0"/>
        <v>1.6350941092443452E-6</v>
      </c>
      <c r="AW2">
        <f t="shared" si="0"/>
        <v>1.6350941092443452E-6</v>
      </c>
      <c r="AX2">
        <f t="shared" si="0"/>
        <v>1.6350941092443452E-6</v>
      </c>
      <c r="AY2">
        <f t="shared" si="0"/>
        <v>1.6350941092443452E-6</v>
      </c>
      <c r="AZ2">
        <f t="shared" si="0"/>
        <v>1.6350941092443452E-6</v>
      </c>
      <c r="BA2">
        <f t="shared" si="0"/>
        <v>1.6350941092443452E-6</v>
      </c>
      <c r="BB2">
        <f t="shared" si="0"/>
        <v>1.6350941092443452E-6</v>
      </c>
      <c r="BC2">
        <f t="shared" si="0"/>
        <v>1.6350941092443452E-6</v>
      </c>
      <c r="BD2">
        <f t="shared" si="0"/>
        <v>1.6350941092443452E-6</v>
      </c>
      <c r="BE2">
        <f t="shared" si="0"/>
        <v>1.6350941092443452E-6</v>
      </c>
      <c r="BF2">
        <f t="shared" si="0"/>
        <v>1.6350941092443452E-6</v>
      </c>
      <c r="BG2">
        <f t="shared" si="0"/>
        <v>1.6350941092443452E-6</v>
      </c>
      <c r="BH2">
        <f t="shared" si="0"/>
        <v>1.6350941092443452E-6</v>
      </c>
      <c r="BI2">
        <f t="shared" si="0"/>
        <v>1.6350941092443452E-6</v>
      </c>
      <c r="BJ2">
        <f t="shared" si="0"/>
        <v>1.6350941092443452E-6</v>
      </c>
      <c r="BK2">
        <f t="shared" si="0"/>
        <v>1.6350941092443452E-6</v>
      </c>
      <c r="BL2">
        <f t="shared" si="0"/>
        <v>1.6350941092443452E-6</v>
      </c>
      <c r="BM2">
        <f t="shared" si="0"/>
        <v>1.6350941092443452E-6</v>
      </c>
      <c r="BN2">
        <f t="shared" si="0"/>
        <v>1.6350941092443452E-6</v>
      </c>
      <c r="BO2">
        <f t="shared" si="0"/>
        <v>1.6350941092443452E-6</v>
      </c>
      <c r="BP2">
        <f t="shared" si="0"/>
        <v>1.6350941092443452E-6</v>
      </c>
      <c r="BQ2">
        <f t="shared" si="0"/>
        <v>1.6350941092443452E-6</v>
      </c>
      <c r="BR2">
        <f t="shared" si="0"/>
        <v>1.6350941092443452E-6</v>
      </c>
      <c r="BS2">
        <f t="shared" si="0"/>
        <v>1.6350941092443452E-6</v>
      </c>
      <c r="BT2">
        <f t="shared" si="0"/>
        <v>1.6350941092443452E-6</v>
      </c>
      <c r="BU2">
        <f t="shared" si="0"/>
        <v>1.6350941092443452E-6</v>
      </c>
      <c r="BV2">
        <f t="shared" si="0"/>
        <v>1.6350941092443452E-6</v>
      </c>
      <c r="BW2">
        <f t="shared" si="0"/>
        <v>1.6350941092443452E-6</v>
      </c>
      <c r="BX2">
        <f t="shared" si="0"/>
        <v>1.6350941092443452E-6</v>
      </c>
      <c r="BY2">
        <f t="shared" si="0"/>
        <v>1.6350941092443452E-6</v>
      </c>
      <c r="BZ2">
        <f t="shared" si="0"/>
        <v>1.6350941092443452E-6</v>
      </c>
      <c r="CA2">
        <f t="shared" si="0"/>
        <v>1.6350941092443452E-6</v>
      </c>
      <c r="CB2">
        <f t="shared" si="0"/>
        <v>1.6350941092443452E-6</v>
      </c>
      <c r="CC2">
        <f t="shared" si="0"/>
        <v>1.635094109244345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707182252500276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917594975779138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4120554372032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714522523701794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552395444211457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535517182170855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534047776599227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540356420060245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544567757166784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55896134235609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584867099723962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612712853762643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6369010489475477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660523223620658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684627194739336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01775856840057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717866968384025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732101571449912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742386273192275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751448990100849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767261439732292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782208435237618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09105246957449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836941936372640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862502803213554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883694755673903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89423798315410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09818967122997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14715636593686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199213394829117E-6</v>
      </c>
      <c r="AF4">
        <f t="shared" si="1"/>
        <v>1.9199213394829117E-6</v>
      </c>
      <c r="AG4">
        <f t="shared" si="0"/>
        <v>1.9199213394829117E-6</v>
      </c>
      <c r="AH4">
        <f t="shared" si="0"/>
        <v>1.9199213394829117E-6</v>
      </c>
      <c r="AI4">
        <f t="shared" si="0"/>
        <v>1.9199213394829117E-6</v>
      </c>
      <c r="AJ4">
        <f t="shared" si="0"/>
        <v>1.9199213394829117E-6</v>
      </c>
      <c r="AK4">
        <f t="shared" si="0"/>
        <v>1.9199213394829117E-6</v>
      </c>
      <c r="AL4">
        <f t="shared" si="0"/>
        <v>1.9199213394829117E-6</v>
      </c>
      <c r="AM4">
        <f t="shared" si="0"/>
        <v>1.9199213394829117E-6</v>
      </c>
      <c r="AN4">
        <f t="shared" si="0"/>
        <v>1.9199213394829117E-6</v>
      </c>
      <c r="AO4">
        <f t="shared" si="0"/>
        <v>1.9199213394829117E-6</v>
      </c>
      <c r="AP4">
        <f t="shared" si="0"/>
        <v>1.9199213394829117E-6</v>
      </c>
      <c r="AQ4">
        <f t="shared" si="0"/>
        <v>1.9199213394829117E-6</v>
      </c>
      <c r="AR4">
        <f t="shared" si="0"/>
        <v>1.9199213394829117E-6</v>
      </c>
      <c r="AS4">
        <f t="shared" si="0"/>
        <v>1.9199213394829117E-6</v>
      </c>
      <c r="AT4">
        <f t="shared" si="0"/>
        <v>1.9199213394829117E-6</v>
      </c>
      <c r="AU4">
        <f t="shared" si="0"/>
        <v>1.9199213394829117E-6</v>
      </c>
      <c r="AV4">
        <f t="shared" si="0"/>
        <v>1.9199213394829117E-6</v>
      </c>
      <c r="AW4">
        <f t="shared" si="0"/>
        <v>1.9199213394829117E-6</v>
      </c>
      <c r="AX4">
        <f t="shared" si="0"/>
        <v>1.9199213394829117E-6</v>
      </c>
      <c r="AY4">
        <f t="shared" si="0"/>
        <v>1.9199213394829117E-6</v>
      </c>
      <c r="AZ4">
        <f t="shared" si="0"/>
        <v>1.9199213394829117E-6</v>
      </c>
      <c r="BA4">
        <f t="shared" si="0"/>
        <v>1.9199213394829117E-6</v>
      </c>
      <c r="BB4">
        <f t="shared" si="0"/>
        <v>1.9199213394829117E-6</v>
      </c>
      <c r="BC4">
        <f t="shared" si="0"/>
        <v>1.9199213394829117E-6</v>
      </c>
      <c r="BD4">
        <f t="shared" si="0"/>
        <v>1.9199213394829117E-6</v>
      </c>
      <c r="BE4">
        <f t="shared" si="0"/>
        <v>1.9199213394829117E-6</v>
      </c>
      <c r="BF4">
        <f t="shared" si="0"/>
        <v>1.9199213394829117E-6</v>
      </c>
      <c r="BG4">
        <f t="shared" si="0"/>
        <v>1.9199213394829117E-6</v>
      </c>
      <c r="BH4">
        <f t="shared" si="0"/>
        <v>1.9199213394829117E-6</v>
      </c>
      <c r="BI4">
        <f t="shared" si="0"/>
        <v>1.9199213394829117E-6</v>
      </c>
      <c r="BJ4">
        <f t="shared" si="0"/>
        <v>1.9199213394829117E-6</v>
      </c>
      <c r="BK4">
        <f t="shared" si="0"/>
        <v>1.9199213394829117E-6</v>
      </c>
      <c r="BL4">
        <f t="shared" si="0"/>
        <v>1.9199213394829117E-6</v>
      </c>
      <c r="BM4">
        <f t="shared" si="0"/>
        <v>1.9199213394829117E-6</v>
      </c>
      <c r="BN4">
        <f t="shared" si="0"/>
        <v>1.9199213394829117E-6</v>
      </c>
      <c r="BO4">
        <f t="shared" si="0"/>
        <v>1.9199213394829117E-6</v>
      </c>
      <c r="BP4">
        <f t="shared" si="0"/>
        <v>1.9199213394829117E-6</v>
      </c>
      <c r="BQ4">
        <f t="shared" si="0"/>
        <v>1.9199213394829117E-6</v>
      </c>
      <c r="BR4">
        <f t="shared" si="0"/>
        <v>1.9199213394829117E-6</v>
      </c>
      <c r="BS4">
        <f t="shared" si="0"/>
        <v>1.9199213394829117E-6</v>
      </c>
      <c r="BT4">
        <f t="shared" si="0"/>
        <v>1.9199213394829117E-6</v>
      </c>
      <c r="BU4">
        <f t="shared" si="0"/>
        <v>1.9199213394829117E-6</v>
      </c>
      <c r="BV4">
        <f t="shared" si="0"/>
        <v>1.9199213394829117E-6</v>
      </c>
      <c r="BW4">
        <f t="shared" si="0"/>
        <v>1.9199213394829117E-6</v>
      </c>
      <c r="BX4">
        <f t="shared" si="0"/>
        <v>1.9199213394829117E-6</v>
      </c>
      <c r="BY4">
        <f t="shared" si="0"/>
        <v>1.9199213394829117E-6</v>
      </c>
      <c r="BZ4">
        <f t="shared" si="0"/>
        <v>1.9199213394829117E-6</v>
      </c>
      <c r="CA4">
        <f t="shared" si="0"/>
        <v>1.9199213394829117E-6</v>
      </c>
      <c r="CB4">
        <f t="shared" si="0"/>
        <v>1.9199213394829117E-6</v>
      </c>
      <c r="CC4">
        <f t="shared" si="0"/>
        <v>1.919921339482911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44127045798427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03983763485878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02474767689332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21345907549381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36677938392285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09445572499320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949135025149407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8213973074616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68679422987098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73437245949939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772962947028888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2854203039213246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930904072041597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9622236468519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04089338900707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072529118828641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056095257363509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04675318673810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96062296936484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8746124928472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87411330072426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8968451396728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302378121353956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313361131105667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320839551138670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24225672452248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19766190193486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19947269689071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12741937111572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062084257761649E-6</v>
      </c>
      <c r="AF5">
        <f t="shared" si="1"/>
        <v>1.3062084257761649E-6</v>
      </c>
      <c r="AG5">
        <f t="shared" si="0"/>
        <v>1.3062084257761649E-6</v>
      </c>
      <c r="AH5">
        <f t="shared" si="0"/>
        <v>1.3062084257761649E-6</v>
      </c>
      <c r="AI5">
        <f t="shared" si="0"/>
        <v>1.3062084257761649E-6</v>
      </c>
      <c r="AJ5">
        <f t="shared" si="0"/>
        <v>1.3062084257761649E-6</v>
      </c>
      <c r="AK5">
        <f t="shared" si="0"/>
        <v>1.3062084257761649E-6</v>
      </c>
      <c r="AL5">
        <f t="shared" si="0"/>
        <v>1.3062084257761649E-6</v>
      </c>
      <c r="AM5">
        <f t="shared" si="0"/>
        <v>1.3062084257761649E-6</v>
      </c>
      <c r="AN5">
        <f t="shared" si="0"/>
        <v>1.3062084257761649E-6</v>
      </c>
      <c r="AO5">
        <f t="shared" si="0"/>
        <v>1.3062084257761649E-6</v>
      </c>
      <c r="AP5">
        <f t="shared" si="0"/>
        <v>1.3062084257761649E-6</v>
      </c>
      <c r="AQ5">
        <f t="shared" si="0"/>
        <v>1.3062084257761649E-6</v>
      </c>
      <c r="AR5">
        <f t="shared" si="0"/>
        <v>1.3062084257761649E-6</v>
      </c>
      <c r="AS5">
        <f t="shared" si="0"/>
        <v>1.3062084257761649E-6</v>
      </c>
      <c r="AT5">
        <f t="shared" si="0"/>
        <v>1.3062084257761649E-6</v>
      </c>
      <c r="AU5">
        <f t="shared" si="0"/>
        <v>1.3062084257761649E-6</v>
      </c>
      <c r="AV5">
        <f t="shared" si="0"/>
        <v>1.3062084257761649E-6</v>
      </c>
      <c r="AW5">
        <f t="shared" si="0"/>
        <v>1.3062084257761649E-6</v>
      </c>
      <c r="AX5">
        <f t="shared" si="0"/>
        <v>1.3062084257761649E-6</v>
      </c>
      <c r="AY5">
        <f t="shared" si="0"/>
        <v>1.3062084257761649E-6</v>
      </c>
      <c r="AZ5">
        <f t="shared" si="0"/>
        <v>1.3062084257761649E-6</v>
      </c>
      <c r="BA5">
        <f t="shared" si="0"/>
        <v>1.3062084257761649E-6</v>
      </c>
      <c r="BB5">
        <f t="shared" si="0"/>
        <v>1.3062084257761649E-6</v>
      </c>
      <c r="BC5">
        <f t="shared" si="0"/>
        <v>1.3062084257761649E-6</v>
      </c>
      <c r="BD5">
        <f t="shared" si="0"/>
        <v>1.3062084257761649E-6</v>
      </c>
      <c r="BE5">
        <f t="shared" si="0"/>
        <v>1.3062084257761649E-6</v>
      </c>
      <c r="BF5">
        <f t="shared" si="0"/>
        <v>1.3062084257761649E-6</v>
      </c>
      <c r="BG5">
        <f t="shared" si="0"/>
        <v>1.3062084257761649E-6</v>
      </c>
      <c r="BH5">
        <f t="shared" si="0"/>
        <v>1.3062084257761649E-6</v>
      </c>
      <c r="BI5">
        <f t="shared" si="0"/>
        <v>1.3062084257761649E-6</v>
      </c>
      <c r="BJ5">
        <f t="shared" si="0"/>
        <v>1.3062084257761649E-6</v>
      </c>
      <c r="BK5">
        <f t="shared" si="0"/>
        <v>1.3062084257761649E-6</v>
      </c>
      <c r="BL5">
        <f t="shared" si="0"/>
        <v>1.3062084257761649E-6</v>
      </c>
      <c r="BM5">
        <f t="shared" si="0"/>
        <v>1.3062084257761649E-6</v>
      </c>
      <c r="BN5">
        <f t="shared" si="0"/>
        <v>1.3062084257761649E-6</v>
      </c>
      <c r="BO5">
        <f t="shared" si="0"/>
        <v>1.3062084257761649E-6</v>
      </c>
      <c r="BP5">
        <f t="shared" si="0"/>
        <v>1.3062084257761649E-6</v>
      </c>
      <c r="BQ5">
        <f t="shared" si="0"/>
        <v>1.3062084257761649E-6</v>
      </c>
      <c r="BR5">
        <f t="shared" si="0"/>
        <v>1.3062084257761649E-6</v>
      </c>
      <c r="BS5">
        <f t="shared" si="0"/>
        <v>1.3062084257761649E-6</v>
      </c>
      <c r="BT5">
        <f t="shared" si="0"/>
        <v>1.3062084257761649E-6</v>
      </c>
      <c r="BU5">
        <f t="shared" si="0"/>
        <v>1.3062084257761649E-6</v>
      </c>
      <c r="BV5">
        <f t="shared" si="0"/>
        <v>1.3062084257761649E-6</v>
      </c>
      <c r="BW5">
        <f t="shared" si="0"/>
        <v>1.3062084257761649E-6</v>
      </c>
      <c r="BX5">
        <f t="shared" si="0"/>
        <v>1.3062084257761649E-6</v>
      </c>
      <c r="BY5">
        <f t="shared" si="0"/>
        <v>1.3062084257761649E-6</v>
      </c>
      <c r="BZ5">
        <f t="shared" si="0"/>
        <v>1.3062084257761649E-6</v>
      </c>
      <c r="CA5">
        <f t="shared" si="0"/>
        <v>1.3062084257761649E-6</v>
      </c>
      <c r="CB5">
        <f t="shared" si="0"/>
        <v>1.3062084257761649E-6</v>
      </c>
      <c r="CC5">
        <f t="shared" si="0"/>
        <v>1.306208425776164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9.8121207425176211E-7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00999235431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068061337924504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8.8664127926473129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7.7223931740955313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7.5448742024975744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7.4244364293769109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7.359101283898733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7.240649282962590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7.278105903291749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7.269505691391960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7.333084607707851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7.3601199748274814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7.4271993472184168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7.4847837400072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7.498881582303608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7.5295482300181429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7.564284240435385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7.5725996989651035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7.5698577850602721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7.6030725103497515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7.6521362061418746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7.7327532158324647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7.8005389206081653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7.898437069226413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7.9154385557400513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7.8935689568175737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7.9023837089276863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7.8680902814618175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7.8417168384036948E-7</v>
      </c>
      <c r="AF6">
        <f t="shared" si="1"/>
        <v>7.8417168384036948E-7</v>
      </c>
      <c r="AG6">
        <f t="shared" si="0"/>
        <v>7.8417168384036948E-7</v>
      </c>
      <c r="AH6">
        <f t="shared" si="0"/>
        <v>7.8417168384036948E-7</v>
      </c>
      <c r="AI6">
        <f t="shared" si="0"/>
        <v>7.8417168384036948E-7</v>
      </c>
      <c r="AJ6">
        <f t="shared" si="0"/>
        <v>7.8417168384036948E-7</v>
      </c>
      <c r="AK6">
        <f t="shared" si="0"/>
        <v>7.8417168384036948E-7</v>
      </c>
      <c r="AL6">
        <f t="shared" si="0"/>
        <v>7.8417168384036948E-7</v>
      </c>
      <c r="AM6">
        <f t="shared" si="0"/>
        <v>7.8417168384036948E-7</v>
      </c>
      <c r="AN6">
        <f t="shared" si="0"/>
        <v>7.8417168384036948E-7</v>
      </c>
      <c r="AO6">
        <f t="shared" si="0"/>
        <v>7.8417168384036948E-7</v>
      </c>
      <c r="AP6">
        <f t="shared" si="0"/>
        <v>7.8417168384036948E-7</v>
      </c>
      <c r="AQ6">
        <f t="shared" si="0"/>
        <v>7.8417168384036948E-7</v>
      </c>
      <c r="AR6">
        <f t="shared" si="0"/>
        <v>7.8417168384036948E-7</v>
      </c>
      <c r="AS6">
        <f t="shared" si="0"/>
        <v>7.8417168384036948E-7</v>
      </c>
      <c r="AT6">
        <f t="shared" si="0"/>
        <v>7.8417168384036948E-7</v>
      </c>
      <c r="AU6">
        <f t="shared" si="0"/>
        <v>7.8417168384036948E-7</v>
      </c>
      <c r="AV6">
        <f t="shared" si="0"/>
        <v>7.8417168384036948E-7</v>
      </c>
      <c r="AW6">
        <f t="shared" si="0"/>
        <v>7.8417168384036948E-7</v>
      </c>
      <c r="AX6">
        <f t="shared" si="0"/>
        <v>7.8417168384036948E-7</v>
      </c>
      <c r="AY6">
        <f t="shared" si="0"/>
        <v>7.8417168384036948E-7</v>
      </c>
      <c r="AZ6">
        <f t="shared" si="0"/>
        <v>7.8417168384036948E-7</v>
      </c>
      <c r="BA6">
        <f t="shared" si="0"/>
        <v>7.8417168384036948E-7</v>
      </c>
      <c r="BB6">
        <f t="shared" si="0"/>
        <v>7.8417168384036948E-7</v>
      </c>
      <c r="BC6">
        <f t="shared" si="0"/>
        <v>7.8417168384036948E-7</v>
      </c>
      <c r="BD6">
        <f t="shared" si="0"/>
        <v>7.8417168384036948E-7</v>
      </c>
      <c r="BE6">
        <f t="shared" si="0"/>
        <v>7.8417168384036948E-7</v>
      </c>
      <c r="BF6">
        <f t="shared" si="0"/>
        <v>7.8417168384036948E-7</v>
      </c>
      <c r="BG6">
        <f t="shared" si="0"/>
        <v>7.8417168384036948E-7</v>
      </c>
      <c r="BH6">
        <f t="shared" si="0"/>
        <v>7.8417168384036948E-7</v>
      </c>
      <c r="BI6">
        <f t="shared" si="0"/>
        <v>7.8417168384036948E-7</v>
      </c>
      <c r="BJ6">
        <f t="shared" si="0"/>
        <v>7.8417168384036948E-7</v>
      </c>
      <c r="BK6">
        <f t="shared" si="0"/>
        <v>7.8417168384036948E-7</v>
      </c>
      <c r="BL6">
        <f t="shared" si="0"/>
        <v>7.8417168384036948E-7</v>
      </c>
      <c r="BM6">
        <f t="shared" si="0"/>
        <v>7.8417168384036948E-7</v>
      </c>
      <c r="BN6">
        <f t="shared" si="0"/>
        <v>7.8417168384036948E-7</v>
      </c>
      <c r="BO6">
        <f t="shared" si="0"/>
        <v>7.8417168384036948E-7</v>
      </c>
      <c r="BP6">
        <f t="shared" si="0"/>
        <v>7.8417168384036948E-7</v>
      </c>
      <c r="BQ6">
        <f t="shared" si="0"/>
        <v>7.8417168384036948E-7</v>
      </c>
      <c r="BR6">
        <f t="shared" si="0"/>
        <v>7.8417168384036948E-7</v>
      </c>
      <c r="BS6">
        <f t="shared" si="0"/>
        <v>7.8417168384036948E-7</v>
      </c>
      <c r="BT6">
        <f t="shared" si="0"/>
        <v>7.8417168384036948E-7</v>
      </c>
      <c r="BU6">
        <f t="shared" si="0"/>
        <v>7.8417168384036948E-7</v>
      </c>
      <c r="BV6">
        <f t="shared" si="0"/>
        <v>7.8417168384036948E-7</v>
      </c>
      <c r="BW6">
        <f t="shared" si="0"/>
        <v>7.8417168384036948E-7</v>
      </c>
      <c r="BX6">
        <f t="shared" si="0"/>
        <v>7.8417168384036948E-7</v>
      </c>
      <c r="BY6">
        <f t="shared" si="0"/>
        <v>7.8417168384036948E-7</v>
      </c>
      <c r="BZ6">
        <f t="shared" si="0"/>
        <v>7.8417168384036948E-7</v>
      </c>
      <c r="CA6">
        <f t="shared" si="0"/>
        <v>7.8417168384036948E-7</v>
      </c>
      <c r="CB6">
        <f t="shared" si="0"/>
        <v>7.8417168384036948E-7</v>
      </c>
      <c r="CC6">
        <f t="shared" si="0"/>
        <v>7.8417168384036948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9.8121207425176211E-7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909963052116607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5067952011101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5935063041013307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8.5291550296779891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8.3946803437328493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3400379945715469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3116416362782823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272713046431774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329754247047296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4073696235481796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5048042413693249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8.5951276471309196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8.672308984746816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8.7751800796844968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8.8263951595369812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8.8827178469238269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8.9233306541914779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8.951226596252894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8.9630954261997294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0209232414777169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0768957237066181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1878096841794225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2897823143149609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3819334677347383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4394934030057527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4432495418967418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4902987967011551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458590036390879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4368396021965503E-7</v>
      </c>
      <c r="AF7">
        <f t="shared" si="1"/>
        <v>9.4368396021965503E-7</v>
      </c>
      <c r="AG7">
        <f t="shared" si="0"/>
        <v>9.4368396021965503E-7</v>
      </c>
      <c r="AH7">
        <f t="shared" si="0"/>
        <v>9.4368396021965503E-7</v>
      </c>
      <c r="AI7">
        <f t="shared" si="0"/>
        <v>9.4368396021965503E-7</v>
      </c>
      <c r="AJ7">
        <f t="shared" si="0"/>
        <v>9.4368396021965503E-7</v>
      </c>
      <c r="AK7">
        <f t="shared" si="0"/>
        <v>9.4368396021965503E-7</v>
      </c>
      <c r="AL7">
        <f t="shared" si="0"/>
        <v>9.4368396021965503E-7</v>
      </c>
      <c r="AM7">
        <f t="shared" si="0"/>
        <v>9.4368396021965503E-7</v>
      </c>
      <c r="AN7">
        <f t="shared" si="0"/>
        <v>9.4368396021965503E-7</v>
      </c>
      <c r="AO7">
        <f t="shared" si="0"/>
        <v>9.4368396021965503E-7</v>
      </c>
      <c r="AP7">
        <f t="shared" si="0"/>
        <v>9.4368396021965503E-7</v>
      </c>
      <c r="AQ7">
        <f t="shared" si="0"/>
        <v>9.4368396021965503E-7</v>
      </c>
      <c r="AR7">
        <f t="shared" si="0"/>
        <v>9.4368396021965503E-7</v>
      </c>
      <c r="AS7">
        <f t="shared" si="0"/>
        <v>9.4368396021965503E-7</v>
      </c>
      <c r="AT7">
        <f t="shared" si="0"/>
        <v>9.4368396021965503E-7</v>
      </c>
      <c r="AU7">
        <f t="shared" si="0"/>
        <v>9.4368396021965503E-7</v>
      </c>
      <c r="AV7">
        <f t="shared" si="0"/>
        <v>9.4368396021965503E-7</v>
      </c>
      <c r="AW7">
        <f t="shared" si="0"/>
        <v>9.4368396021965503E-7</v>
      </c>
      <c r="AX7">
        <f t="shared" si="0"/>
        <v>9.4368396021965503E-7</v>
      </c>
      <c r="AY7">
        <f t="shared" si="0"/>
        <v>9.4368396021965503E-7</v>
      </c>
      <c r="AZ7">
        <f t="shared" si="0"/>
        <v>9.4368396021965503E-7</v>
      </c>
      <c r="BA7">
        <f t="shared" si="0"/>
        <v>9.4368396021965503E-7</v>
      </c>
      <c r="BB7">
        <f t="shared" si="0"/>
        <v>9.4368396021965503E-7</v>
      </c>
      <c r="BC7">
        <f t="shared" si="0"/>
        <v>9.4368396021965503E-7</v>
      </c>
      <c r="BD7">
        <f t="shared" si="0"/>
        <v>9.4368396021965503E-7</v>
      </c>
      <c r="BE7">
        <f t="shared" si="0"/>
        <v>9.4368396021965503E-7</v>
      </c>
      <c r="BF7">
        <f t="shared" ref="AG7:CC9" si="2">BE7</f>
        <v>9.4368396021965503E-7</v>
      </c>
      <c r="BG7">
        <f t="shared" si="2"/>
        <v>9.4368396021965503E-7</v>
      </c>
      <c r="BH7">
        <f t="shared" si="2"/>
        <v>9.4368396021965503E-7</v>
      </c>
      <c r="BI7">
        <f t="shared" si="2"/>
        <v>9.4368396021965503E-7</v>
      </c>
      <c r="BJ7">
        <f t="shared" si="2"/>
        <v>9.4368396021965503E-7</v>
      </c>
      <c r="BK7">
        <f t="shared" si="2"/>
        <v>9.4368396021965503E-7</v>
      </c>
      <c r="BL7">
        <f t="shared" si="2"/>
        <v>9.4368396021965503E-7</v>
      </c>
      <c r="BM7">
        <f t="shared" si="2"/>
        <v>9.4368396021965503E-7</v>
      </c>
      <c r="BN7">
        <f t="shared" si="2"/>
        <v>9.4368396021965503E-7</v>
      </c>
      <c r="BO7">
        <f t="shared" si="2"/>
        <v>9.4368396021965503E-7</v>
      </c>
      <c r="BP7">
        <f t="shared" si="2"/>
        <v>9.4368396021965503E-7</v>
      </c>
      <c r="BQ7">
        <f t="shared" si="2"/>
        <v>9.4368396021965503E-7</v>
      </c>
      <c r="BR7">
        <f t="shared" si="2"/>
        <v>9.4368396021965503E-7</v>
      </c>
      <c r="BS7">
        <f t="shared" si="2"/>
        <v>9.4368396021965503E-7</v>
      </c>
      <c r="BT7">
        <f t="shared" si="2"/>
        <v>9.4368396021965503E-7</v>
      </c>
      <c r="BU7">
        <f t="shared" si="2"/>
        <v>9.4368396021965503E-7</v>
      </c>
      <c r="BV7">
        <f t="shared" si="2"/>
        <v>9.4368396021965503E-7</v>
      </c>
      <c r="BW7">
        <f t="shared" si="2"/>
        <v>9.4368396021965503E-7</v>
      </c>
      <c r="BX7">
        <f t="shared" si="2"/>
        <v>9.4368396021965503E-7</v>
      </c>
      <c r="BY7">
        <f t="shared" si="2"/>
        <v>9.4368396021965503E-7</v>
      </c>
      <c r="BZ7">
        <f t="shared" si="2"/>
        <v>9.4368396021965503E-7</v>
      </c>
      <c r="CA7">
        <f t="shared" si="2"/>
        <v>9.4368396021965503E-7</v>
      </c>
      <c r="CB7">
        <f t="shared" si="2"/>
        <v>9.4368396021965503E-7</v>
      </c>
      <c r="CC7">
        <f t="shared" si="2"/>
        <v>9.4368396021965503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9.8121207425176211E-7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909963052116607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5067952011101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5935063041013307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8.5291550296779891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8.3946803437328493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3400379945715469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3116416362782823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272713046431774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329754247047296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4073696235481796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5048042413693249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8.5951276471309196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8.672308984746816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8.7751800796844968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8.8263951595369812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8.8827178469238269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8.9233306541914779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8.951226596252894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8.9630954261997294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0209232414777169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0768957237066181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1878096841794225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2897823143149609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3819334677347383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4394934030057527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4432495418967418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4902987967011551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458590036390879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4368396021965503E-7</v>
      </c>
      <c r="AF9">
        <f t="shared" si="1"/>
        <v>9.4368396021965503E-7</v>
      </c>
      <c r="AG9">
        <f t="shared" si="2"/>
        <v>9.4368396021965503E-7</v>
      </c>
      <c r="AH9">
        <f t="shared" si="2"/>
        <v>9.4368396021965503E-7</v>
      </c>
      <c r="AI9">
        <f t="shared" si="2"/>
        <v>9.4368396021965503E-7</v>
      </c>
      <c r="AJ9">
        <f t="shared" si="2"/>
        <v>9.4368396021965503E-7</v>
      </c>
      <c r="AK9">
        <f t="shared" si="2"/>
        <v>9.4368396021965503E-7</v>
      </c>
      <c r="AL9">
        <f t="shared" si="2"/>
        <v>9.4368396021965503E-7</v>
      </c>
      <c r="AM9">
        <f t="shared" si="2"/>
        <v>9.4368396021965503E-7</v>
      </c>
      <c r="AN9">
        <f t="shared" si="2"/>
        <v>9.4368396021965503E-7</v>
      </c>
      <c r="AO9">
        <f t="shared" si="2"/>
        <v>9.4368396021965503E-7</v>
      </c>
      <c r="AP9">
        <f t="shared" si="2"/>
        <v>9.4368396021965503E-7</v>
      </c>
      <c r="AQ9">
        <f t="shared" si="2"/>
        <v>9.4368396021965503E-7</v>
      </c>
      <c r="AR9">
        <f t="shared" si="2"/>
        <v>9.4368396021965503E-7</v>
      </c>
      <c r="AS9">
        <f t="shared" si="2"/>
        <v>9.4368396021965503E-7</v>
      </c>
      <c r="AT9">
        <f t="shared" si="2"/>
        <v>9.4368396021965503E-7</v>
      </c>
      <c r="AU9">
        <f t="shared" si="2"/>
        <v>9.4368396021965503E-7</v>
      </c>
      <c r="AV9">
        <f t="shared" si="2"/>
        <v>9.4368396021965503E-7</v>
      </c>
      <c r="AW9">
        <f t="shared" si="2"/>
        <v>9.4368396021965503E-7</v>
      </c>
      <c r="AX9">
        <f t="shared" si="2"/>
        <v>9.4368396021965503E-7</v>
      </c>
      <c r="AY9">
        <f t="shared" si="2"/>
        <v>9.4368396021965503E-7</v>
      </c>
      <c r="AZ9">
        <f t="shared" si="2"/>
        <v>9.4368396021965503E-7</v>
      </c>
      <c r="BA9">
        <f t="shared" si="2"/>
        <v>9.4368396021965503E-7</v>
      </c>
      <c r="BB9">
        <f t="shared" si="2"/>
        <v>9.4368396021965503E-7</v>
      </c>
      <c r="BC9">
        <f t="shared" si="2"/>
        <v>9.4368396021965503E-7</v>
      </c>
      <c r="BD9">
        <f t="shared" si="2"/>
        <v>9.4368396021965503E-7</v>
      </c>
      <c r="BE9">
        <f t="shared" si="2"/>
        <v>9.4368396021965503E-7</v>
      </c>
      <c r="BF9">
        <f t="shared" si="2"/>
        <v>9.4368396021965503E-7</v>
      </c>
      <c r="BG9">
        <f t="shared" si="2"/>
        <v>9.4368396021965503E-7</v>
      </c>
      <c r="BH9">
        <f t="shared" si="2"/>
        <v>9.4368396021965503E-7</v>
      </c>
      <c r="BI9">
        <f t="shared" si="2"/>
        <v>9.4368396021965503E-7</v>
      </c>
      <c r="BJ9">
        <f t="shared" si="2"/>
        <v>9.4368396021965503E-7</v>
      </c>
      <c r="BK9">
        <f t="shared" si="2"/>
        <v>9.4368396021965503E-7</v>
      </c>
      <c r="BL9">
        <f t="shared" si="2"/>
        <v>9.4368396021965503E-7</v>
      </c>
      <c r="BM9">
        <f t="shared" si="2"/>
        <v>9.4368396021965503E-7</v>
      </c>
      <c r="BN9">
        <f t="shared" si="2"/>
        <v>9.4368396021965503E-7</v>
      </c>
      <c r="BO9">
        <f t="shared" si="2"/>
        <v>9.4368396021965503E-7</v>
      </c>
      <c r="BP9">
        <f t="shared" si="2"/>
        <v>9.4368396021965503E-7</v>
      </c>
      <c r="BQ9">
        <f t="shared" si="2"/>
        <v>9.4368396021965503E-7</v>
      </c>
      <c r="BR9">
        <f t="shared" si="2"/>
        <v>9.4368396021965503E-7</v>
      </c>
      <c r="BS9">
        <f t="shared" si="2"/>
        <v>9.4368396021965503E-7</v>
      </c>
      <c r="BT9">
        <f t="shared" si="2"/>
        <v>9.4368396021965503E-7</v>
      </c>
      <c r="BU9">
        <f t="shared" si="2"/>
        <v>9.4368396021965503E-7</v>
      </c>
      <c r="BV9">
        <f t="shared" si="2"/>
        <v>9.4368396021965503E-7</v>
      </c>
      <c r="BW9">
        <f t="shared" si="2"/>
        <v>9.4368396021965503E-7</v>
      </c>
      <c r="BX9">
        <f t="shared" si="2"/>
        <v>9.4368396021965503E-7</v>
      </c>
      <c r="BY9">
        <f t="shared" si="2"/>
        <v>9.4368396021965503E-7</v>
      </c>
      <c r="BZ9">
        <f t="shared" si="2"/>
        <v>9.4368396021965503E-7</v>
      </c>
      <c r="CA9">
        <f t="shared" si="2"/>
        <v>9.4368396021965503E-7</v>
      </c>
      <c r="CB9">
        <f t="shared" si="2"/>
        <v>9.4368396021965503E-7</v>
      </c>
      <c r="CC9">
        <f t="shared" si="2"/>
        <v>9.4368396021965503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6132670627744765E-7</v>
      </c>
      <c r="C3">
        <f>SUMIFS('Combined Fuel Prices'!H:H,'Combined Fuel Prices'!$C:$C, "Hard Coal",'Combined Fuel Prices'!$AL:$AL,'BFPaT-pretax-electricity'!$A3) * (SUMIFS('Tax Percentages'!C:C,'Tax Percentages'!$A:$A,"Hard Coal"))</f>
        <v>1.9303079072110774E-7</v>
      </c>
      <c r="D3">
        <f>SUMIFS('Combined Fuel Prices'!I:I,'Combined Fuel Prices'!$C:$C, "Hard Coal",'Combined Fuel Prices'!$AL:$AL,'BFPaT-pretax-electricity'!$A3) * (SUMIFS('Tax Percentages'!D:D,'Tax Percentages'!$A:$A,"Hard Coal"))</f>
        <v>2.2535055846881437E-7</v>
      </c>
      <c r="E3">
        <f>SUMIFS('Combined Fuel Prices'!J:J,'Combined Fuel Prices'!$C:$C, "Hard Coal",'Combined Fuel Prices'!$AL:$AL,'BFPaT-pretax-electricity'!$A3) * (SUMIFS('Tax Percentages'!E:E,'Tax Percentages'!$A:$A,"Hard Coal"))</f>
        <v>1.8843647247051238E-7</v>
      </c>
      <c r="F3">
        <f>SUMIFS('Combined Fuel Prices'!K:K,'Combined Fuel Prices'!$C:$C, "Hard Coal",'Combined Fuel Prices'!$AL:$AL,'BFPaT-pretax-electricity'!$A3) * (SUMIFS('Tax Percentages'!F:F,'Tax Percentages'!$A:$A,"Hard Coal"))</f>
        <v>1.9495172508722676E-7</v>
      </c>
      <c r="G3">
        <f>SUMIFS('Combined Fuel Prices'!L:L,'Combined Fuel Prices'!$C:$C, "Hard Coal",'Combined Fuel Prices'!$AL:$AL,'BFPaT-pretax-electricity'!$A3) * (SUMIFS('Tax Percentages'!G:G,'Tax Percentages'!$A:$A,"Hard Coal"))</f>
        <v>1.9035162856816745E-7</v>
      </c>
      <c r="H3">
        <f>SUMIFS('Combined Fuel Prices'!M:M,'Combined Fuel Prices'!$C:$C, "Hard Coal",'Combined Fuel Prices'!$AL:$AL,'BFPaT-pretax-electricity'!$A3) * (SUMIFS('Tax Percentages'!H:H,'Tax Percentages'!$A:$A,"Hard Coal"))</f>
        <v>1.8821927755589679E-7</v>
      </c>
      <c r="I3">
        <f>SUMIFS('Combined Fuel Prices'!N:N,'Combined Fuel Prices'!$C:$C, "Hard Coal",'Combined Fuel Prices'!$AL:$AL,'BFPaT-pretax-electricity'!$A3) * (SUMIFS('Tax Percentages'!I:I,'Tax Percentages'!$A:$A,"Hard Coal"))</f>
        <v>1.8552804901881121E-7</v>
      </c>
      <c r="J3">
        <f>SUMIFS('Combined Fuel Prices'!O:O,'Combined Fuel Prices'!$C:$C, "Hard Coal",'Combined Fuel Prices'!$AL:$AL,'BFPaT-pretax-electricity'!$A3) * (SUMIFS('Tax Percentages'!J:J,'Tax Percentages'!$A:$A,"Hard Coal"))</f>
        <v>1.8341405250636721E-7</v>
      </c>
      <c r="K3">
        <f>SUMIFS('Combined Fuel Prices'!P:P,'Combined Fuel Prices'!$C:$C, "Hard Coal",'Combined Fuel Prices'!$AL:$AL,'BFPaT-pretax-electricity'!$A3) * (SUMIFS('Tax Percentages'!K:K,'Tax Percentages'!$A:$A,"Hard Coal"))</f>
        <v>1.8145793868224705E-7</v>
      </c>
      <c r="L3">
        <f>SUMIFS('Combined Fuel Prices'!Q:Q,'Combined Fuel Prices'!$C:$C, "Hard Coal",'Combined Fuel Prices'!$AL:$AL,'BFPaT-pretax-electricity'!$A3) * (SUMIFS('Tax Percentages'!L:L,'Tax Percentages'!$A:$A,"Hard Coal"))</f>
        <v>1.7959257766282545E-7</v>
      </c>
      <c r="M3">
        <f>SUMIFS('Combined Fuel Prices'!R:R,'Combined Fuel Prices'!$C:$C, "Hard Coal",'Combined Fuel Prices'!$AL:$AL,'BFPaT-pretax-electricity'!$A3) * (SUMIFS('Tax Percentages'!M:M,'Tax Percentages'!$A:$A,"Hard Coal"))</f>
        <v>1.7784720068856703E-7</v>
      </c>
      <c r="N3">
        <f>SUMIFS('Combined Fuel Prices'!S:S,'Combined Fuel Prices'!$C:$C, "Hard Coal",'Combined Fuel Prices'!$AL:$AL,'BFPaT-pretax-electricity'!$A3) * (SUMIFS('Tax Percentages'!N:N,'Tax Percentages'!$A:$A,"Hard Coal"))</f>
        <v>1.764847189745817E-7</v>
      </c>
      <c r="O3">
        <f>SUMIFS('Combined Fuel Prices'!T:T,'Combined Fuel Prices'!$C:$C, "Hard Coal",'Combined Fuel Prices'!$AL:$AL,'BFPaT-pretax-electricity'!$A3) * (SUMIFS('Tax Percentages'!O:O,'Tax Percentages'!$A:$A,"Hard Coal"))</f>
        <v>1.7557081783737873E-7</v>
      </c>
      <c r="P3">
        <f>SUMIFS('Combined Fuel Prices'!U:U,'Combined Fuel Prices'!$C:$C, "Hard Coal",'Combined Fuel Prices'!$AL:$AL,'BFPaT-pretax-electricity'!$A3) * (SUMIFS('Tax Percentages'!P:P,'Tax Percentages'!$A:$A,"Hard Coal"))</f>
        <v>1.7468062459578523E-7</v>
      </c>
      <c r="Q3">
        <f>SUMIFS('Combined Fuel Prices'!V:V,'Combined Fuel Prices'!$C:$C, "Hard Coal",'Combined Fuel Prices'!$AL:$AL,'BFPaT-pretax-electricity'!$A3) * (SUMIFS('Tax Percentages'!Q:Q,'Tax Percentages'!$A:$A,"Hard Coal"))</f>
        <v>1.7390863093409402E-7</v>
      </c>
      <c r="R3">
        <f>SUMIFS('Combined Fuel Prices'!W:W,'Combined Fuel Prices'!$C:$C, "Hard Coal",'Combined Fuel Prices'!$AL:$AL,'BFPaT-pretax-electricity'!$A3) * (SUMIFS('Tax Percentages'!R:R,'Tax Percentages'!$A:$A,"Hard Coal"))</f>
        <v>1.7328627743071192E-7</v>
      </c>
      <c r="S3">
        <f>SUMIFS('Combined Fuel Prices'!X:X,'Combined Fuel Prices'!$C:$C, "Hard Coal",'Combined Fuel Prices'!$AL:$AL,'BFPaT-pretax-electricity'!$A3) * (SUMIFS('Tax Percentages'!S:S,'Tax Percentages'!$A:$A,"Hard Coal"))</f>
        <v>1.7268737689933057E-7</v>
      </c>
      <c r="T3">
        <f>SUMIFS('Combined Fuel Prices'!Y:Y,'Combined Fuel Prices'!$C:$C, "Hard Coal",'Combined Fuel Prices'!$AL:$AL,'BFPaT-pretax-electricity'!$A3) * (SUMIFS('Tax Percentages'!T:T,'Tax Percentages'!$A:$A,"Hard Coal"))</f>
        <v>1.7194376473274172E-7</v>
      </c>
      <c r="U3">
        <f>SUMIFS('Combined Fuel Prices'!Z:Z,'Combined Fuel Prices'!$C:$C, "Hard Coal",'Combined Fuel Prices'!$AL:$AL,'BFPaT-pretax-electricity'!$A3) * (SUMIFS('Tax Percentages'!U:U,'Tax Percentages'!$A:$A,"Hard Coal"))</f>
        <v>1.7086467309709869E-7</v>
      </c>
      <c r="V3">
        <f>SUMIFS('Combined Fuel Prices'!AA:AA,'Combined Fuel Prices'!$C:$C, "Hard Coal",'Combined Fuel Prices'!$AL:$AL,'BFPaT-pretax-electricity'!$A3) * (SUMIFS('Tax Percentages'!V:V,'Tax Percentages'!$A:$A,"Hard Coal"))</f>
        <v>1.6923775062635129E-7</v>
      </c>
      <c r="W3">
        <f>SUMIFS('Combined Fuel Prices'!AB:AB,'Combined Fuel Prices'!$C:$C, "Hard Coal",'Combined Fuel Prices'!$AL:$AL,'BFPaT-pretax-electricity'!$A3) * (SUMIFS('Tax Percentages'!W:W,'Tax Percentages'!$A:$A,"Hard Coal"))</f>
        <v>1.6845377555505101E-7</v>
      </c>
      <c r="X3">
        <f>SUMIFS('Combined Fuel Prices'!AC:AC,'Combined Fuel Prices'!$C:$C, "Hard Coal",'Combined Fuel Prices'!$AL:$AL,'BFPaT-pretax-electricity'!$A3) * (SUMIFS('Tax Percentages'!X:X,'Tax Percentages'!$A:$A,"Hard Coal"))</f>
        <v>1.6797536891605031E-7</v>
      </c>
      <c r="Y3">
        <f>SUMIFS('Combined Fuel Prices'!AD:AD,'Combined Fuel Prices'!$C:$C, "Hard Coal",'Combined Fuel Prices'!$AL:$AL,'BFPaT-pretax-electricity'!$A3) * (SUMIFS('Tax Percentages'!Y:Y,'Tax Percentages'!$A:$A,"Hard Coal"))</f>
        <v>1.6746093307368614E-7</v>
      </c>
      <c r="Z3">
        <f>SUMIFS('Combined Fuel Prices'!AE:AE,'Combined Fuel Prices'!$C:$C, "Hard Coal",'Combined Fuel Prices'!$AL:$AL,'BFPaT-pretax-electricity'!$A3) * (SUMIFS('Tax Percentages'!Z:Z,'Tax Percentages'!$A:$A,"Hard Coal"))</f>
        <v>1.6693077694211855E-7</v>
      </c>
      <c r="AA3">
        <f>SUMIFS('Combined Fuel Prices'!AF:AF,'Combined Fuel Prices'!$C:$C, "Hard Coal",'Combined Fuel Prices'!$AL:$AL,'BFPaT-pretax-electricity'!$A3) * (SUMIFS('Tax Percentages'!AA:AA,'Tax Percentages'!$A:$A,"Hard Coal"))</f>
        <v>1.6616286205816661E-7</v>
      </c>
      <c r="AB3">
        <f>SUMIFS('Combined Fuel Prices'!AG:AG,'Combined Fuel Prices'!$C:$C, "Hard Coal",'Combined Fuel Prices'!$AL:$AL,'BFPaT-pretax-electricity'!$A3) * (SUMIFS('Tax Percentages'!AB:AB,'Tax Percentages'!$A:$A,"Hard Coal"))</f>
        <v>1.6530478919126977E-7</v>
      </c>
      <c r="AC3">
        <f>SUMIFS('Combined Fuel Prices'!AH:AH,'Combined Fuel Prices'!$C:$C, "Hard Coal",'Combined Fuel Prices'!$AL:$AL,'BFPaT-pretax-electricity'!$A3) * (SUMIFS('Tax Percentages'!AC:AC,'Tax Percentages'!$A:$A,"Hard Coal"))</f>
        <v>1.6442802192640133E-7</v>
      </c>
      <c r="AD3">
        <f>SUMIFS('Combined Fuel Prices'!AI:AI,'Combined Fuel Prices'!$C:$C, "Hard Coal",'Combined Fuel Prices'!$AL:$AL,'BFPaT-pretax-electricity'!$A3) * (SUMIFS('Tax Percentages'!AD:AD,'Tax Percentages'!$A:$A,"Hard Coal"))</f>
        <v>1.6357827656405545E-7</v>
      </c>
      <c r="AE3">
        <f>SUMIFS('Combined Fuel Prices'!AJ:AJ,'Combined Fuel Prices'!$C:$C, "Hard Coal",'Combined Fuel Prices'!$AL:$AL,'BFPaT-pretax-electricity'!$A3) * (SUMIFS('Tax Percentages'!AE:AE,'Tax Percentages'!$A:$A,"Hard Coal"))</f>
        <v>1.6271374563240474E-7</v>
      </c>
      <c r="AF3">
        <f t="shared" ref="AF3:AU9" si="1">AE3</f>
        <v>1.6271374563240474E-7</v>
      </c>
      <c r="AG3">
        <f t="shared" si="1"/>
        <v>1.6271374563240474E-7</v>
      </c>
      <c r="AH3">
        <f t="shared" si="1"/>
        <v>1.6271374563240474E-7</v>
      </c>
      <c r="AI3">
        <f t="shared" si="1"/>
        <v>1.6271374563240474E-7</v>
      </c>
      <c r="AJ3">
        <f t="shared" si="1"/>
        <v>1.6271374563240474E-7</v>
      </c>
      <c r="AK3">
        <f t="shared" si="1"/>
        <v>1.6271374563240474E-7</v>
      </c>
      <c r="AL3">
        <f t="shared" si="1"/>
        <v>1.6271374563240474E-7</v>
      </c>
      <c r="AM3">
        <f t="shared" si="1"/>
        <v>1.6271374563240474E-7</v>
      </c>
      <c r="AN3">
        <f t="shared" si="1"/>
        <v>1.6271374563240474E-7</v>
      </c>
      <c r="AO3">
        <f t="shared" si="1"/>
        <v>1.6271374563240474E-7</v>
      </c>
      <c r="AP3">
        <f t="shared" si="1"/>
        <v>1.6271374563240474E-7</v>
      </c>
      <c r="AQ3">
        <f t="shared" si="1"/>
        <v>1.6271374563240474E-7</v>
      </c>
      <c r="AR3">
        <f t="shared" si="1"/>
        <v>1.6271374563240474E-7</v>
      </c>
      <c r="AS3">
        <f t="shared" si="1"/>
        <v>1.6271374563240474E-7</v>
      </c>
      <c r="AT3">
        <f t="shared" si="1"/>
        <v>1.6271374563240474E-7</v>
      </c>
      <c r="AU3">
        <f t="shared" si="1"/>
        <v>1.6271374563240474E-7</v>
      </c>
      <c r="AV3">
        <f t="shared" si="0"/>
        <v>1.6271374563240474E-7</v>
      </c>
      <c r="AW3">
        <f t="shared" si="0"/>
        <v>1.6271374563240474E-7</v>
      </c>
      <c r="AX3">
        <f t="shared" si="0"/>
        <v>1.6271374563240474E-7</v>
      </c>
      <c r="AY3">
        <f t="shared" si="0"/>
        <v>1.6271374563240474E-7</v>
      </c>
      <c r="AZ3">
        <f t="shared" si="0"/>
        <v>1.6271374563240474E-7</v>
      </c>
      <c r="BA3">
        <f t="shared" si="0"/>
        <v>1.6271374563240474E-7</v>
      </c>
      <c r="BB3">
        <f t="shared" si="0"/>
        <v>1.6271374563240474E-7</v>
      </c>
      <c r="BC3">
        <f t="shared" si="0"/>
        <v>1.6271374563240474E-7</v>
      </c>
      <c r="BD3">
        <f t="shared" si="0"/>
        <v>1.6271374563240474E-7</v>
      </c>
      <c r="BE3">
        <f t="shared" si="0"/>
        <v>1.6271374563240474E-7</v>
      </c>
      <c r="BF3">
        <f t="shared" si="0"/>
        <v>1.6271374563240474E-7</v>
      </c>
      <c r="BG3">
        <f t="shared" si="0"/>
        <v>1.6271374563240474E-7</v>
      </c>
      <c r="BH3">
        <f t="shared" si="0"/>
        <v>1.6271374563240474E-7</v>
      </c>
      <c r="BI3">
        <f t="shared" si="0"/>
        <v>1.6271374563240474E-7</v>
      </c>
      <c r="BJ3">
        <f t="shared" si="0"/>
        <v>1.6271374563240474E-7</v>
      </c>
      <c r="BK3">
        <f t="shared" si="0"/>
        <v>1.6271374563240474E-7</v>
      </c>
      <c r="BL3">
        <f t="shared" si="0"/>
        <v>1.6271374563240474E-7</v>
      </c>
      <c r="BM3">
        <f t="shared" si="0"/>
        <v>1.6271374563240474E-7</v>
      </c>
      <c r="BN3">
        <f t="shared" si="0"/>
        <v>1.6271374563240474E-7</v>
      </c>
      <c r="BO3">
        <f t="shared" si="0"/>
        <v>1.6271374563240474E-7</v>
      </c>
      <c r="BP3">
        <f t="shared" si="0"/>
        <v>1.6271374563240474E-7</v>
      </c>
      <c r="BQ3">
        <f t="shared" si="0"/>
        <v>1.6271374563240474E-7</v>
      </c>
      <c r="BR3">
        <f t="shared" si="0"/>
        <v>1.6271374563240474E-7</v>
      </c>
      <c r="BS3">
        <f t="shared" si="0"/>
        <v>1.6271374563240474E-7</v>
      </c>
      <c r="BT3">
        <f t="shared" si="0"/>
        <v>1.6271374563240474E-7</v>
      </c>
      <c r="BU3">
        <f t="shared" si="0"/>
        <v>1.6271374563240474E-7</v>
      </c>
      <c r="BV3">
        <f t="shared" si="0"/>
        <v>1.6271374563240474E-7</v>
      </c>
      <c r="BW3">
        <f t="shared" si="0"/>
        <v>1.6271374563240474E-7</v>
      </c>
      <c r="BX3">
        <f t="shared" si="0"/>
        <v>1.6271374563240474E-7</v>
      </c>
      <c r="BY3">
        <f t="shared" si="0"/>
        <v>1.6271374563240474E-7</v>
      </c>
      <c r="BZ3">
        <f t="shared" si="0"/>
        <v>1.6271374563240474E-7</v>
      </c>
      <c r="CA3">
        <f t="shared" si="0"/>
        <v>1.6271374563240474E-7</v>
      </c>
      <c r="CB3">
        <f t="shared" si="0"/>
        <v>1.6271374563240474E-7</v>
      </c>
      <c r="CC3">
        <f t="shared" si="0"/>
        <v>1.6271374563240474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C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D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E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F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G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H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I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J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K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L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M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N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O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P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Q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R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S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T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U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V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W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X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Y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Z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A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B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C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D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E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F5">
        <f t="shared" si="1"/>
        <v>5.6823000135494673E-7</v>
      </c>
      <c r="AG5">
        <f t="shared" si="0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C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D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E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F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G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H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I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J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K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L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M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N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O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P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Q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R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S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T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U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V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W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X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Y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Z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A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B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C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D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E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F6">
        <f t="shared" si="1"/>
        <v>4.6742559433385587E-7</v>
      </c>
      <c r="AG6">
        <f t="shared" si="0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C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D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E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F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G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H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I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J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K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L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M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N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O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P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Q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R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S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T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U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V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W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X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Y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Z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A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B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C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D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E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F7">
        <f t="shared" si="1"/>
        <v>2.9868610718244909E-7</v>
      </c>
      <c r="AG7">
        <f t="shared" si="0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ref="AG7:CC9" si="2">BE7</f>
        <v>2.9868610718244909E-7</v>
      </c>
      <c r="BG7">
        <f t="shared" si="2"/>
        <v>2.9868610718244909E-7</v>
      </c>
      <c r="BH7">
        <f t="shared" si="2"/>
        <v>2.9868610718244909E-7</v>
      </c>
      <c r="BI7">
        <f t="shared" si="2"/>
        <v>2.9868610718244909E-7</v>
      </c>
      <c r="BJ7">
        <f t="shared" si="2"/>
        <v>2.9868610718244909E-7</v>
      </c>
      <c r="BK7">
        <f t="shared" si="2"/>
        <v>2.9868610718244909E-7</v>
      </c>
      <c r="BL7">
        <f t="shared" si="2"/>
        <v>2.9868610718244909E-7</v>
      </c>
      <c r="BM7">
        <f t="shared" si="2"/>
        <v>2.9868610718244909E-7</v>
      </c>
      <c r="BN7">
        <f t="shared" si="2"/>
        <v>2.9868610718244909E-7</v>
      </c>
      <c r="BO7">
        <f t="shared" si="2"/>
        <v>2.9868610718244909E-7</v>
      </c>
      <c r="BP7">
        <f t="shared" si="2"/>
        <v>2.9868610718244909E-7</v>
      </c>
      <c r="BQ7">
        <f t="shared" si="2"/>
        <v>2.9868610718244909E-7</v>
      </c>
      <c r="BR7">
        <f t="shared" si="2"/>
        <v>2.9868610718244909E-7</v>
      </c>
      <c r="BS7">
        <f t="shared" si="2"/>
        <v>2.9868610718244909E-7</v>
      </c>
      <c r="BT7">
        <f t="shared" si="2"/>
        <v>2.9868610718244909E-7</v>
      </c>
      <c r="BU7">
        <f t="shared" si="2"/>
        <v>2.9868610718244909E-7</v>
      </c>
      <c r="BV7">
        <f t="shared" si="2"/>
        <v>2.9868610718244909E-7</v>
      </c>
      <c r="BW7">
        <f t="shared" si="2"/>
        <v>2.9868610718244909E-7</v>
      </c>
      <c r="BX7">
        <f t="shared" si="2"/>
        <v>2.9868610718244909E-7</v>
      </c>
      <c r="BY7">
        <f t="shared" si="2"/>
        <v>2.9868610718244909E-7</v>
      </c>
      <c r="BZ7">
        <f t="shared" si="2"/>
        <v>2.9868610718244909E-7</v>
      </c>
      <c r="CA7">
        <f t="shared" si="2"/>
        <v>2.9868610718244909E-7</v>
      </c>
      <c r="CB7">
        <f t="shared" si="2"/>
        <v>2.9868610718244909E-7</v>
      </c>
      <c r="CC7">
        <f t="shared" si="2"/>
        <v>2.986861071824490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636166400357789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309311780157607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375323123732132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375323123732132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2277686490014925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994213076919951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891023441693906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810887367895299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769387174082063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748821261415332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759394100511835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764993965131389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80937407035676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8412253330443936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864507548420088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8429516869469006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825297544587861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855031518175524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796143668389968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807125363312670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803880733919201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778068723118897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7317983234243375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676140169174961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697311068993609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684754306059723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64569198148290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5909029777276947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55892062895942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5366187383488264E-7</v>
      </c>
      <c r="AF2">
        <f>AE2</f>
        <v>5.5366187383488264E-7</v>
      </c>
      <c r="AG2">
        <f t="shared" ref="AG2:CC7" si="0">AF2</f>
        <v>5.5366187383488264E-7</v>
      </c>
      <c r="AH2">
        <f t="shared" si="0"/>
        <v>5.5366187383488264E-7</v>
      </c>
      <c r="AI2">
        <f t="shared" si="0"/>
        <v>5.5366187383488264E-7</v>
      </c>
      <c r="AJ2">
        <f t="shared" si="0"/>
        <v>5.5366187383488264E-7</v>
      </c>
      <c r="AK2">
        <f t="shared" si="0"/>
        <v>5.5366187383488264E-7</v>
      </c>
      <c r="AL2">
        <f t="shared" si="0"/>
        <v>5.5366187383488264E-7</v>
      </c>
      <c r="AM2">
        <f t="shared" si="0"/>
        <v>5.5366187383488264E-7</v>
      </c>
      <c r="AN2">
        <f t="shared" si="0"/>
        <v>5.5366187383488264E-7</v>
      </c>
      <c r="AO2">
        <f t="shared" si="0"/>
        <v>5.5366187383488264E-7</v>
      </c>
      <c r="AP2">
        <f t="shared" si="0"/>
        <v>5.5366187383488264E-7</v>
      </c>
      <c r="AQ2">
        <f t="shared" si="0"/>
        <v>5.5366187383488264E-7</v>
      </c>
      <c r="AR2">
        <f t="shared" si="0"/>
        <v>5.5366187383488264E-7</v>
      </c>
      <c r="AS2">
        <f t="shared" si="0"/>
        <v>5.5366187383488264E-7</v>
      </c>
      <c r="AT2">
        <f t="shared" si="0"/>
        <v>5.5366187383488264E-7</v>
      </c>
      <c r="AU2">
        <f t="shared" si="0"/>
        <v>5.5366187383488264E-7</v>
      </c>
      <c r="AV2">
        <f t="shared" si="0"/>
        <v>5.5366187383488264E-7</v>
      </c>
      <c r="AW2">
        <f t="shared" si="0"/>
        <v>5.5366187383488264E-7</v>
      </c>
      <c r="AX2">
        <f t="shared" si="0"/>
        <v>5.5366187383488264E-7</v>
      </c>
      <c r="AY2">
        <f t="shared" si="0"/>
        <v>5.5366187383488264E-7</v>
      </c>
      <c r="AZ2">
        <f t="shared" si="0"/>
        <v>5.5366187383488264E-7</v>
      </c>
      <c r="BA2">
        <f t="shared" si="0"/>
        <v>5.5366187383488264E-7</v>
      </c>
      <c r="BB2">
        <f t="shared" si="0"/>
        <v>5.5366187383488264E-7</v>
      </c>
      <c r="BC2">
        <f t="shared" si="0"/>
        <v>5.5366187383488264E-7</v>
      </c>
      <c r="BD2">
        <f t="shared" si="0"/>
        <v>5.5366187383488264E-7</v>
      </c>
      <c r="BE2">
        <f t="shared" si="0"/>
        <v>5.5366187383488264E-7</v>
      </c>
      <c r="BF2">
        <f t="shared" si="0"/>
        <v>5.5366187383488264E-7</v>
      </c>
      <c r="BG2">
        <f t="shared" si="0"/>
        <v>5.5366187383488264E-7</v>
      </c>
      <c r="BH2">
        <f t="shared" si="0"/>
        <v>5.5366187383488264E-7</v>
      </c>
      <c r="BI2">
        <f t="shared" si="0"/>
        <v>5.5366187383488264E-7</v>
      </c>
      <c r="BJ2">
        <f t="shared" si="0"/>
        <v>5.5366187383488264E-7</v>
      </c>
      <c r="BK2">
        <f t="shared" si="0"/>
        <v>5.5366187383488264E-7</v>
      </c>
      <c r="BL2">
        <f t="shared" si="0"/>
        <v>5.5366187383488264E-7</v>
      </c>
      <c r="BM2">
        <f t="shared" si="0"/>
        <v>5.5366187383488264E-7</v>
      </c>
      <c r="BN2">
        <f t="shared" si="0"/>
        <v>5.5366187383488264E-7</v>
      </c>
      <c r="BO2">
        <f t="shared" si="0"/>
        <v>5.5366187383488264E-7</v>
      </c>
      <c r="BP2">
        <f t="shared" si="0"/>
        <v>5.5366187383488264E-7</v>
      </c>
      <c r="BQ2">
        <f t="shared" si="0"/>
        <v>5.5366187383488264E-7</v>
      </c>
      <c r="BR2">
        <f t="shared" si="0"/>
        <v>5.5366187383488264E-7</v>
      </c>
      <c r="BS2">
        <f t="shared" si="0"/>
        <v>5.5366187383488264E-7</v>
      </c>
      <c r="BT2">
        <f t="shared" si="0"/>
        <v>5.5366187383488264E-7</v>
      </c>
      <c r="BU2">
        <f t="shared" si="0"/>
        <v>5.5366187383488264E-7</v>
      </c>
      <c r="BV2">
        <f t="shared" si="0"/>
        <v>5.5366187383488264E-7</v>
      </c>
      <c r="BW2">
        <f t="shared" si="0"/>
        <v>5.5366187383488264E-7</v>
      </c>
      <c r="BX2">
        <f t="shared" si="0"/>
        <v>5.5366187383488264E-7</v>
      </c>
      <c r="BY2">
        <f t="shared" si="0"/>
        <v>5.5366187383488264E-7</v>
      </c>
      <c r="BZ2">
        <f t="shared" si="0"/>
        <v>5.5366187383488264E-7</v>
      </c>
      <c r="CA2">
        <f t="shared" si="0"/>
        <v>5.5366187383488264E-7</v>
      </c>
      <c r="CB2">
        <f t="shared" si="0"/>
        <v>5.5366187383488264E-7</v>
      </c>
      <c r="CC2">
        <f t="shared" si="0"/>
        <v>5.536618738348826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27713904860316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48794278333394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2765118979069194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2765118979069194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43046775521498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56038193942712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164749172172841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73051269237902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46316216503073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47197907137482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680577659191477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10945010937323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03413917199034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93215722099482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66795648877948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820215905715213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01473602017122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05229275487820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53284838065386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363584366313231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75700999431330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7379160896390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150217014987743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113986241213535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109479936262772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5097584347544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56394065526298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486837552137728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40890962511856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0410615627333896E-7</v>
      </c>
      <c r="AF3">
        <f t="shared" ref="AF3:AU9" si="1">AE3</f>
        <v>2.0410615627333896E-7</v>
      </c>
      <c r="AG3">
        <f t="shared" si="1"/>
        <v>2.0410615627333896E-7</v>
      </c>
      <c r="AH3">
        <f t="shared" si="1"/>
        <v>2.0410615627333896E-7</v>
      </c>
      <c r="AI3">
        <f t="shared" si="1"/>
        <v>2.0410615627333896E-7</v>
      </c>
      <c r="AJ3">
        <f t="shared" si="1"/>
        <v>2.0410615627333896E-7</v>
      </c>
      <c r="AK3">
        <f t="shared" si="1"/>
        <v>2.0410615627333896E-7</v>
      </c>
      <c r="AL3">
        <f t="shared" si="1"/>
        <v>2.0410615627333896E-7</v>
      </c>
      <c r="AM3">
        <f t="shared" si="1"/>
        <v>2.0410615627333896E-7</v>
      </c>
      <c r="AN3">
        <f t="shared" si="1"/>
        <v>2.0410615627333896E-7</v>
      </c>
      <c r="AO3">
        <f t="shared" si="1"/>
        <v>2.0410615627333896E-7</v>
      </c>
      <c r="AP3">
        <f t="shared" si="1"/>
        <v>2.0410615627333896E-7</v>
      </c>
      <c r="AQ3">
        <f t="shared" si="1"/>
        <v>2.0410615627333896E-7</v>
      </c>
      <c r="AR3">
        <f t="shared" si="1"/>
        <v>2.0410615627333896E-7</v>
      </c>
      <c r="AS3">
        <f t="shared" si="1"/>
        <v>2.0410615627333896E-7</v>
      </c>
      <c r="AT3">
        <f t="shared" si="1"/>
        <v>2.0410615627333896E-7</v>
      </c>
      <c r="AU3">
        <f t="shared" si="1"/>
        <v>2.0410615627333896E-7</v>
      </c>
      <c r="AV3">
        <f t="shared" si="0"/>
        <v>2.0410615627333896E-7</v>
      </c>
      <c r="AW3">
        <f t="shared" si="0"/>
        <v>2.0410615627333896E-7</v>
      </c>
      <c r="AX3">
        <f t="shared" si="0"/>
        <v>2.0410615627333896E-7</v>
      </c>
      <c r="AY3">
        <f t="shared" si="0"/>
        <v>2.0410615627333896E-7</v>
      </c>
      <c r="AZ3">
        <f t="shared" si="0"/>
        <v>2.0410615627333896E-7</v>
      </c>
      <c r="BA3">
        <f t="shared" si="0"/>
        <v>2.0410615627333896E-7</v>
      </c>
      <c r="BB3">
        <f t="shared" si="0"/>
        <v>2.0410615627333896E-7</v>
      </c>
      <c r="BC3">
        <f t="shared" si="0"/>
        <v>2.0410615627333896E-7</v>
      </c>
      <c r="BD3">
        <f t="shared" si="0"/>
        <v>2.0410615627333896E-7</v>
      </c>
      <c r="BE3">
        <f t="shared" si="0"/>
        <v>2.0410615627333896E-7</v>
      </c>
      <c r="BF3">
        <f t="shared" si="0"/>
        <v>2.0410615627333896E-7</v>
      </c>
      <c r="BG3">
        <f t="shared" si="0"/>
        <v>2.0410615627333896E-7</v>
      </c>
      <c r="BH3">
        <f t="shared" si="0"/>
        <v>2.0410615627333896E-7</v>
      </c>
      <c r="BI3">
        <f t="shared" si="0"/>
        <v>2.0410615627333896E-7</v>
      </c>
      <c r="BJ3">
        <f t="shared" si="0"/>
        <v>2.0410615627333896E-7</v>
      </c>
      <c r="BK3">
        <f t="shared" si="0"/>
        <v>2.0410615627333896E-7</v>
      </c>
      <c r="BL3">
        <f t="shared" si="0"/>
        <v>2.0410615627333896E-7</v>
      </c>
      <c r="BM3">
        <f t="shared" si="0"/>
        <v>2.0410615627333896E-7</v>
      </c>
      <c r="BN3">
        <f t="shared" si="0"/>
        <v>2.0410615627333896E-7</v>
      </c>
      <c r="BO3">
        <f t="shared" si="0"/>
        <v>2.0410615627333896E-7</v>
      </c>
      <c r="BP3">
        <f t="shared" si="0"/>
        <v>2.0410615627333896E-7</v>
      </c>
      <c r="BQ3">
        <f t="shared" si="0"/>
        <v>2.0410615627333896E-7</v>
      </c>
      <c r="BR3">
        <f t="shared" si="0"/>
        <v>2.0410615627333896E-7</v>
      </c>
      <c r="BS3">
        <f t="shared" si="0"/>
        <v>2.0410615627333896E-7</v>
      </c>
      <c r="BT3">
        <f t="shared" si="0"/>
        <v>2.0410615627333896E-7</v>
      </c>
      <c r="BU3">
        <f t="shared" si="0"/>
        <v>2.0410615627333896E-7</v>
      </c>
      <c r="BV3">
        <f t="shared" si="0"/>
        <v>2.0410615627333896E-7</v>
      </c>
      <c r="BW3">
        <f t="shared" si="0"/>
        <v>2.0410615627333896E-7</v>
      </c>
      <c r="BX3">
        <f t="shared" si="0"/>
        <v>2.0410615627333896E-7</v>
      </c>
      <c r="BY3">
        <f t="shared" si="0"/>
        <v>2.0410615627333896E-7</v>
      </c>
      <c r="BZ3">
        <f t="shared" si="0"/>
        <v>2.0410615627333896E-7</v>
      </c>
      <c r="CA3">
        <f t="shared" si="0"/>
        <v>2.0410615627333896E-7</v>
      </c>
      <c r="CB3">
        <f t="shared" si="0"/>
        <v>2.0410615627333896E-7</v>
      </c>
      <c r="CC3">
        <f t="shared" si="0"/>
        <v>2.041061562733389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634475226332095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49326746954117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49326746954117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712477317825050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975254222215003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33777439188065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765662260198424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734478848542102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730147472381153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57677644493767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80911072125409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3792689818752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897642384512098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4.951931972510842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4.968994518003178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00043429879122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063577260268228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049593310048341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08886201089762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127443715862704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14332878423579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41092222019549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18520420553066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84560215413127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160342027774689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201756684700742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197926662511565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210597427749968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2236016235816457E-7</v>
      </c>
      <c r="AF4">
        <f t="shared" si="1"/>
        <v>6.2236016235816457E-7</v>
      </c>
      <c r="AG4">
        <f t="shared" si="0"/>
        <v>6.2236016235816457E-7</v>
      </c>
      <c r="AH4">
        <f t="shared" si="0"/>
        <v>6.2236016235816457E-7</v>
      </c>
      <c r="AI4">
        <f t="shared" si="0"/>
        <v>6.2236016235816457E-7</v>
      </c>
      <c r="AJ4">
        <f t="shared" si="0"/>
        <v>6.2236016235816457E-7</v>
      </c>
      <c r="AK4">
        <f t="shared" si="0"/>
        <v>6.2236016235816457E-7</v>
      </c>
      <c r="AL4">
        <f t="shared" si="0"/>
        <v>6.2236016235816457E-7</v>
      </c>
      <c r="AM4">
        <f t="shared" si="0"/>
        <v>6.2236016235816457E-7</v>
      </c>
      <c r="AN4">
        <f t="shared" si="0"/>
        <v>6.2236016235816457E-7</v>
      </c>
      <c r="AO4">
        <f t="shared" si="0"/>
        <v>6.2236016235816457E-7</v>
      </c>
      <c r="AP4">
        <f t="shared" si="0"/>
        <v>6.2236016235816457E-7</v>
      </c>
      <c r="AQ4">
        <f t="shared" si="0"/>
        <v>6.2236016235816457E-7</v>
      </c>
      <c r="AR4">
        <f t="shared" si="0"/>
        <v>6.2236016235816457E-7</v>
      </c>
      <c r="AS4">
        <f t="shared" si="0"/>
        <v>6.2236016235816457E-7</v>
      </c>
      <c r="AT4">
        <f t="shared" si="0"/>
        <v>6.2236016235816457E-7</v>
      </c>
      <c r="AU4">
        <f t="shared" si="0"/>
        <v>6.2236016235816457E-7</v>
      </c>
      <c r="AV4">
        <f t="shared" si="0"/>
        <v>6.2236016235816457E-7</v>
      </c>
      <c r="AW4">
        <f t="shared" si="0"/>
        <v>6.2236016235816457E-7</v>
      </c>
      <c r="AX4">
        <f t="shared" si="0"/>
        <v>6.2236016235816457E-7</v>
      </c>
      <c r="AY4">
        <f t="shared" si="0"/>
        <v>6.2236016235816457E-7</v>
      </c>
      <c r="AZ4">
        <f t="shared" si="0"/>
        <v>6.2236016235816457E-7</v>
      </c>
      <c r="BA4">
        <f t="shared" si="0"/>
        <v>6.2236016235816457E-7</v>
      </c>
      <c r="BB4">
        <f t="shared" si="0"/>
        <v>6.2236016235816457E-7</v>
      </c>
      <c r="BC4">
        <f t="shared" si="0"/>
        <v>6.2236016235816457E-7</v>
      </c>
      <c r="BD4">
        <f t="shared" si="0"/>
        <v>6.2236016235816457E-7</v>
      </c>
      <c r="BE4">
        <f t="shared" si="0"/>
        <v>6.2236016235816457E-7</v>
      </c>
      <c r="BF4">
        <f t="shared" si="0"/>
        <v>6.2236016235816457E-7</v>
      </c>
      <c r="BG4">
        <f t="shared" si="0"/>
        <v>6.2236016235816457E-7</v>
      </c>
      <c r="BH4">
        <f t="shared" si="0"/>
        <v>6.2236016235816457E-7</v>
      </c>
      <c r="BI4">
        <f t="shared" si="0"/>
        <v>6.2236016235816457E-7</v>
      </c>
      <c r="BJ4">
        <f t="shared" si="0"/>
        <v>6.2236016235816457E-7</v>
      </c>
      <c r="BK4">
        <f t="shared" si="0"/>
        <v>6.2236016235816457E-7</v>
      </c>
      <c r="BL4">
        <f t="shared" si="0"/>
        <v>6.2236016235816457E-7</v>
      </c>
      <c r="BM4">
        <f t="shared" si="0"/>
        <v>6.2236016235816457E-7</v>
      </c>
      <c r="BN4">
        <f t="shared" si="0"/>
        <v>6.2236016235816457E-7</v>
      </c>
      <c r="BO4">
        <f t="shared" si="0"/>
        <v>6.2236016235816457E-7</v>
      </c>
      <c r="BP4">
        <f t="shared" si="0"/>
        <v>6.2236016235816457E-7</v>
      </c>
      <c r="BQ4">
        <f t="shared" si="0"/>
        <v>6.2236016235816457E-7</v>
      </c>
      <c r="BR4">
        <f t="shared" si="0"/>
        <v>6.2236016235816457E-7</v>
      </c>
      <c r="BS4">
        <f t="shared" si="0"/>
        <v>6.2236016235816457E-7</v>
      </c>
      <c r="BT4">
        <f t="shared" si="0"/>
        <v>6.2236016235816457E-7</v>
      </c>
      <c r="BU4">
        <f t="shared" si="0"/>
        <v>6.2236016235816457E-7</v>
      </c>
      <c r="BV4">
        <f t="shared" si="0"/>
        <v>6.2236016235816457E-7</v>
      </c>
      <c r="BW4">
        <f t="shared" si="0"/>
        <v>6.2236016235816457E-7</v>
      </c>
      <c r="BX4">
        <f t="shared" si="0"/>
        <v>6.2236016235816457E-7</v>
      </c>
      <c r="BY4">
        <f t="shared" si="0"/>
        <v>6.2236016235816457E-7</v>
      </c>
      <c r="BZ4">
        <f t="shared" si="0"/>
        <v>6.2236016235816457E-7</v>
      </c>
      <c r="CA4">
        <f t="shared" si="0"/>
        <v>6.2236016235816457E-7</v>
      </c>
      <c r="CB4">
        <f t="shared" si="0"/>
        <v>6.2236016235816457E-7</v>
      </c>
      <c r="CC4">
        <f t="shared" si="0"/>
        <v>6.223601623581645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373753794673116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064013040061063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682848906588147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682848906588147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529443799379204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40192941769794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345335907647591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30075842600670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344048690502575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359409798425018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393829578984018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421251492702317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486699208575734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548003302938391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600253696569902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6161303822418079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647317222591235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707987855849653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689986247141643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727508562147790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763569641723296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77532731889258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7713240347089385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750323093465109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812733045965433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689487690370738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667254371491257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637939415181964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652692538622629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6672310539045982E-7</v>
      </c>
      <c r="AF5">
        <f t="shared" si="1"/>
        <v>5.6672310539045982E-7</v>
      </c>
      <c r="AG5">
        <f t="shared" si="0"/>
        <v>5.6672310539045982E-7</v>
      </c>
      <c r="AH5">
        <f t="shared" si="0"/>
        <v>5.6672310539045982E-7</v>
      </c>
      <c r="AI5">
        <f t="shared" si="0"/>
        <v>5.6672310539045982E-7</v>
      </c>
      <c r="AJ5">
        <f t="shared" si="0"/>
        <v>5.6672310539045982E-7</v>
      </c>
      <c r="AK5">
        <f t="shared" si="0"/>
        <v>5.6672310539045982E-7</v>
      </c>
      <c r="AL5">
        <f t="shared" si="0"/>
        <v>5.6672310539045982E-7</v>
      </c>
      <c r="AM5">
        <f t="shared" si="0"/>
        <v>5.6672310539045982E-7</v>
      </c>
      <c r="AN5">
        <f t="shared" si="0"/>
        <v>5.6672310539045982E-7</v>
      </c>
      <c r="AO5">
        <f t="shared" si="0"/>
        <v>5.6672310539045982E-7</v>
      </c>
      <c r="AP5">
        <f t="shared" si="0"/>
        <v>5.6672310539045982E-7</v>
      </c>
      <c r="AQ5">
        <f t="shared" si="0"/>
        <v>5.6672310539045982E-7</v>
      </c>
      <c r="AR5">
        <f t="shared" si="0"/>
        <v>5.6672310539045982E-7</v>
      </c>
      <c r="AS5">
        <f t="shared" si="0"/>
        <v>5.6672310539045982E-7</v>
      </c>
      <c r="AT5">
        <f t="shared" si="0"/>
        <v>5.6672310539045982E-7</v>
      </c>
      <c r="AU5">
        <f t="shared" si="0"/>
        <v>5.6672310539045982E-7</v>
      </c>
      <c r="AV5">
        <f t="shared" si="0"/>
        <v>5.6672310539045982E-7</v>
      </c>
      <c r="AW5">
        <f t="shared" si="0"/>
        <v>5.6672310539045982E-7</v>
      </c>
      <c r="AX5">
        <f t="shared" si="0"/>
        <v>5.6672310539045982E-7</v>
      </c>
      <c r="AY5">
        <f t="shared" si="0"/>
        <v>5.6672310539045982E-7</v>
      </c>
      <c r="AZ5">
        <f t="shared" si="0"/>
        <v>5.6672310539045982E-7</v>
      </c>
      <c r="BA5">
        <f t="shared" si="0"/>
        <v>5.6672310539045982E-7</v>
      </c>
      <c r="BB5">
        <f t="shared" si="0"/>
        <v>5.6672310539045982E-7</v>
      </c>
      <c r="BC5">
        <f t="shared" si="0"/>
        <v>5.6672310539045982E-7</v>
      </c>
      <c r="BD5">
        <f t="shared" si="0"/>
        <v>5.6672310539045982E-7</v>
      </c>
      <c r="BE5">
        <f t="shared" si="0"/>
        <v>5.6672310539045982E-7</v>
      </c>
      <c r="BF5">
        <f t="shared" si="0"/>
        <v>5.6672310539045982E-7</v>
      </c>
      <c r="BG5">
        <f t="shared" si="0"/>
        <v>5.6672310539045982E-7</v>
      </c>
      <c r="BH5">
        <f t="shared" si="0"/>
        <v>5.6672310539045982E-7</v>
      </c>
      <c r="BI5">
        <f t="shared" si="0"/>
        <v>5.6672310539045982E-7</v>
      </c>
      <c r="BJ5">
        <f t="shared" si="0"/>
        <v>5.6672310539045982E-7</v>
      </c>
      <c r="BK5">
        <f t="shared" si="0"/>
        <v>5.6672310539045982E-7</v>
      </c>
      <c r="BL5">
        <f t="shared" si="0"/>
        <v>5.6672310539045982E-7</v>
      </c>
      <c r="BM5">
        <f t="shared" si="0"/>
        <v>5.6672310539045982E-7</v>
      </c>
      <c r="BN5">
        <f t="shared" si="0"/>
        <v>5.6672310539045982E-7</v>
      </c>
      <c r="BO5">
        <f t="shared" si="0"/>
        <v>5.6672310539045982E-7</v>
      </c>
      <c r="BP5">
        <f t="shared" si="0"/>
        <v>5.6672310539045982E-7</v>
      </c>
      <c r="BQ5">
        <f t="shared" si="0"/>
        <v>5.6672310539045982E-7</v>
      </c>
      <c r="BR5">
        <f t="shared" si="0"/>
        <v>5.6672310539045982E-7</v>
      </c>
      <c r="BS5">
        <f t="shared" si="0"/>
        <v>5.6672310539045982E-7</v>
      </c>
      <c r="BT5">
        <f t="shared" si="0"/>
        <v>5.6672310539045982E-7</v>
      </c>
      <c r="BU5">
        <f t="shared" si="0"/>
        <v>5.6672310539045982E-7</v>
      </c>
      <c r="BV5">
        <f t="shared" si="0"/>
        <v>5.6672310539045982E-7</v>
      </c>
      <c r="BW5">
        <f t="shared" si="0"/>
        <v>5.6672310539045982E-7</v>
      </c>
      <c r="BX5">
        <f t="shared" si="0"/>
        <v>5.6672310539045982E-7</v>
      </c>
      <c r="BY5">
        <f t="shared" si="0"/>
        <v>5.6672310539045982E-7</v>
      </c>
      <c r="BZ5">
        <f t="shared" si="0"/>
        <v>5.6672310539045982E-7</v>
      </c>
      <c r="CA5">
        <f t="shared" si="0"/>
        <v>5.6672310539045982E-7</v>
      </c>
      <c r="CB5">
        <f t="shared" si="0"/>
        <v>5.6672310539045982E-7</v>
      </c>
      <c r="CC5">
        <f t="shared" si="0"/>
        <v>5.667231053904598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683494549285167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482141610064610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9738456280855781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9738456280855781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653555212859520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40267333320735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236425021009124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165294010912976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152435777109710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155520700741787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216673680334182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268214430644020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386063390738988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485323872988498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580218485575219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603278722910655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639438494504038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742466729331855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699694940226241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781780734262384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8376186862864699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849323683608180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83315334436177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793754627569498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795478385604813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740553653120658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737547023785047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7054444369642864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707742567092530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7252593115355402E-7</v>
      </c>
      <c r="AF6">
        <f t="shared" si="1"/>
        <v>3.7252593115355402E-7</v>
      </c>
      <c r="AG6">
        <f t="shared" si="0"/>
        <v>3.7252593115355402E-7</v>
      </c>
      <c r="AH6">
        <f t="shared" si="0"/>
        <v>3.7252593115355402E-7</v>
      </c>
      <c r="AI6">
        <f t="shared" si="0"/>
        <v>3.7252593115355402E-7</v>
      </c>
      <c r="AJ6">
        <f t="shared" si="0"/>
        <v>3.7252593115355402E-7</v>
      </c>
      <c r="AK6">
        <f t="shared" si="0"/>
        <v>3.7252593115355402E-7</v>
      </c>
      <c r="AL6">
        <f t="shared" si="0"/>
        <v>3.7252593115355402E-7</v>
      </c>
      <c r="AM6">
        <f t="shared" si="0"/>
        <v>3.7252593115355402E-7</v>
      </c>
      <c r="AN6">
        <f t="shared" si="0"/>
        <v>3.7252593115355402E-7</v>
      </c>
      <c r="AO6">
        <f t="shared" si="0"/>
        <v>3.7252593115355402E-7</v>
      </c>
      <c r="AP6">
        <f t="shared" si="0"/>
        <v>3.7252593115355402E-7</v>
      </c>
      <c r="AQ6">
        <f t="shared" si="0"/>
        <v>3.7252593115355402E-7</v>
      </c>
      <c r="AR6">
        <f t="shared" si="0"/>
        <v>3.7252593115355402E-7</v>
      </c>
      <c r="AS6">
        <f t="shared" si="0"/>
        <v>3.7252593115355402E-7</v>
      </c>
      <c r="AT6">
        <f t="shared" si="0"/>
        <v>3.7252593115355402E-7</v>
      </c>
      <c r="AU6">
        <f t="shared" si="0"/>
        <v>3.7252593115355402E-7</v>
      </c>
      <c r="AV6">
        <f t="shared" si="0"/>
        <v>3.7252593115355402E-7</v>
      </c>
      <c r="AW6">
        <f t="shared" si="0"/>
        <v>3.7252593115355402E-7</v>
      </c>
      <c r="AX6">
        <f t="shared" si="0"/>
        <v>3.7252593115355402E-7</v>
      </c>
      <c r="AY6">
        <f t="shared" si="0"/>
        <v>3.7252593115355402E-7</v>
      </c>
      <c r="AZ6">
        <f t="shared" si="0"/>
        <v>3.7252593115355402E-7</v>
      </c>
      <c r="BA6">
        <f t="shared" si="0"/>
        <v>3.7252593115355402E-7</v>
      </c>
      <c r="BB6">
        <f t="shared" si="0"/>
        <v>3.7252593115355402E-7</v>
      </c>
      <c r="BC6">
        <f t="shared" si="0"/>
        <v>3.7252593115355402E-7</v>
      </c>
      <c r="BD6">
        <f t="shared" si="0"/>
        <v>3.7252593115355402E-7</v>
      </c>
      <c r="BE6">
        <f t="shared" si="0"/>
        <v>3.7252593115355402E-7</v>
      </c>
      <c r="BF6">
        <f t="shared" si="0"/>
        <v>3.7252593115355402E-7</v>
      </c>
      <c r="BG6">
        <f t="shared" si="0"/>
        <v>3.7252593115355402E-7</v>
      </c>
      <c r="BH6">
        <f t="shared" si="0"/>
        <v>3.7252593115355402E-7</v>
      </c>
      <c r="BI6">
        <f t="shared" si="0"/>
        <v>3.7252593115355402E-7</v>
      </c>
      <c r="BJ6">
        <f t="shared" si="0"/>
        <v>3.7252593115355402E-7</v>
      </c>
      <c r="BK6">
        <f t="shared" si="0"/>
        <v>3.7252593115355402E-7</v>
      </c>
      <c r="BL6">
        <f t="shared" si="0"/>
        <v>3.7252593115355402E-7</v>
      </c>
      <c r="BM6">
        <f t="shared" si="0"/>
        <v>3.7252593115355402E-7</v>
      </c>
      <c r="BN6">
        <f t="shared" si="0"/>
        <v>3.7252593115355402E-7</v>
      </c>
      <c r="BO6">
        <f t="shared" si="0"/>
        <v>3.7252593115355402E-7</v>
      </c>
      <c r="BP6">
        <f t="shared" si="0"/>
        <v>3.7252593115355402E-7</v>
      </c>
      <c r="BQ6">
        <f t="shared" si="0"/>
        <v>3.7252593115355402E-7</v>
      </c>
      <c r="BR6">
        <f t="shared" si="0"/>
        <v>3.7252593115355402E-7</v>
      </c>
      <c r="BS6">
        <f t="shared" si="0"/>
        <v>3.7252593115355402E-7</v>
      </c>
      <c r="BT6">
        <f t="shared" si="0"/>
        <v>3.7252593115355402E-7</v>
      </c>
      <c r="BU6">
        <f t="shared" si="0"/>
        <v>3.7252593115355402E-7</v>
      </c>
      <c r="BV6">
        <f t="shared" si="0"/>
        <v>3.7252593115355402E-7</v>
      </c>
      <c r="BW6">
        <f t="shared" si="0"/>
        <v>3.7252593115355402E-7</v>
      </c>
      <c r="BX6">
        <f t="shared" si="0"/>
        <v>3.7252593115355402E-7</v>
      </c>
      <c r="BY6">
        <f t="shared" si="0"/>
        <v>3.7252593115355402E-7</v>
      </c>
      <c r="BZ6">
        <f t="shared" si="0"/>
        <v>3.7252593115355402E-7</v>
      </c>
      <c r="CA6">
        <f t="shared" si="0"/>
        <v>3.7252593115355402E-7</v>
      </c>
      <c r="CB6">
        <f t="shared" si="0"/>
        <v>3.7252593115355402E-7</v>
      </c>
      <c r="CC6">
        <f t="shared" si="0"/>
        <v>3.725259311535540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683494549285167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987976821427927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50119519255979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943081555082952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473445662710158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08328272028258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830672748940839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626213818805581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631199397911065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666770100665799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740940867477959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813939184973816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902487405173377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991404551819918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079306750310588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09593566943881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134822972900689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21811664660851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187431029996297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49151730502956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291800375236852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00366302755418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295410088273066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268783849724174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94138333140355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796808892633804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7720486424093558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716633327342379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719603959398805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7267251474593048E-7</v>
      </c>
      <c r="AF7">
        <f t="shared" si="1"/>
        <v>4.7267251474593048E-7</v>
      </c>
      <c r="AG7">
        <f t="shared" si="0"/>
        <v>4.7267251474593048E-7</v>
      </c>
      <c r="AH7">
        <f t="shared" si="0"/>
        <v>4.7267251474593048E-7</v>
      </c>
      <c r="AI7">
        <f t="shared" si="0"/>
        <v>4.7267251474593048E-7</v>
      </c>
      <c r="AJ7">
        <f t="shared" si="0"/>
        <v>4.7267251474593048E-7</v>
      </c>
      <c r="AK7">
        <f t="shared" si="0"/>
        <v>4.7267251474593048E-7</v>
      </c>
      <c r="AL7">
        <f t="shared" si="0"/>
        <v>4.7267251474593048E-7</v>
      </c>
      <c r="AM7">
        <f t="shared" si="0"/>
        <v>4.7267251474593048E-7</v>
      </c>
      <c r="AN7">
        <f t="shared" si="0"/>
        <v>4.7267251474593048E-7</v>
      </c>
      <c r="AO7">
        <f t="shared" si="0"/>
        <v>4.7267251474593048E-7</v>
      </c>
      <c r="AP7">
        <f t="shared" si="0"/>
        <v>4.7267251474593048E-7</v>
      </c>
      <c r="AQ7">
        <f t="shared" si="0"/>
        <v>4.7267251474593048E-7</v>
      </c>
      <c r="AR7">
        <f t="shared" si="0"/>
        <v>4.7267251474593048E-7</v>
      </c>
      <c r="AS7">
        <f t="shared" si="0"/>
        <v>4.7267251474593048E-7</v>
      </c>
      <c r="AT7">
        <f t="shared" si="0"/>
        <v>4.7267251474593048E-7</v>
      </c>
      <c r="AU7">
        <f t="shared" si="0"/>
        <v>4.7267251474593048E-7</v>
      </c>
      <c r="AV7">
        <f t="shared" si="0"/>
        <v>4.7267251474593048E-7</v>
      </c>
      <c r="AW7">
        <f t="shared" si="0"/>
        <v>4.7267251474593048E-7</v>
      </c>
      <c r="AX7">
        <f t="shared" si="0"/>
        <v>4.7267251474593048E-7</v>
      </c>
      <c r="AY7">
        <f t="shared" si="0"/>
        <v>4.7267251474593048E-7</v>
      </c>
      <c r="AZ7">
        <f t="shared" si="0"/>
        <v>4.7267251474593048E-7</v>
      </c>
      <c r="BA7">
        <f t="shared" si="0"/>
        <v>4.7267251474593048E-7</v>
      </c>
      <c r="BB7">
        <f t="shared" si="0"/>
        <v>4.7267251474593048E-7</v>
      </c>
      <c r="BC7">
        <f t="shared" si="0"/>
        <v>4.7267251474593048E-7</v>
      </c>
      <c r="BD7">
        <f t="shared" si="0"/>
        <v>4.7267251474593048E-7</v>
      </c>
      <c r="BE7">
        <f t="shared" si="0"/>
        <v>4.7267251474593048E-7</v>
      </c>
      <c r="BF7">
        <f t="shared" ref="AG7:CC9" si="2">BE7</f>
        <v>4.7267251474593048E-7</v>
      </c>
      <c r="BG7">
        <f t="shared" si="2"/>
        <v>4.7267251474593048E-7</v>
      </c>
      <c r="BH7">
        <f t="shared" si="2"/>
        <v>4.7267251474593048E-7</v>
      </c>
      <c r="BI7">
        <f t="shared" si="2"/>
        <v>4.7267251474593048E-7</v>
      </c>
      <c r="BJ7">
        <f t="shared" si="2"/>
        <v>4.7267251474593048E-7</v>
      </c>
      <c r="BK7">
        <f t="shared" si="2"/>
        <v>4.7267251474593048E-7</v>
      </c>
      <c r="BL7">
        <f t="shared" si="2"/>
        <v>4.7267251474593048E-7</v>
      </c>
      <c r="BM7">
        <f t="shared" si="2"/>
        <v>4.7267251474593048E-7</v>
      </c>
      <c r="BN7">
        <f t="shared" si="2"/>
        <v>4.7267251474593048E-7</v>
      </c>
      <c r="BO7">
        <f t="shared" si="2"/>
        <v>4.7267251474593048E-7</v>
      </c>
      <c r="BP7">
        <f t="shared" si="2"/>
        <v>4.7267251474593048E-7</v>
      </c>
      <c r="BQ7">
        <f t="shared" si="2"/>
        <v>4.7267251474593048E-7</v>
      </c>
      <c r="BR7">
        <f t="shared" si="2"/>
        <v>4.7267251474593048E-7</v>
      </c>
      <c r="BS7">
        <f t="shared" si="2"/>
        <v>4.7267251474593048E-7</v>
      </c>
      <c r="BT7">
        <f t="shared" si="2"/>
        <v>4.7267251474593048E-7</v>
      </c>
      <c r="BU7">
        <f t="shared" si="2"/>
        <v>4.7267251474593048E-7</v>
      </c>
      <c r="BV7">
        <f t="shared" si="2"/>
        <v>4.7267251474593048E-7</v>
      </c>
      <c r="BW7">
        <f t="shared" si="2"/>
        <v>4.7267251474593048E-7</v>
      </c>
      <c r="BX7">
        <f t="shared" si="2"/>
        <v>4.7267251474593048E-7</v>
      </c>
      <c r="BY7">
        <f t="shared" si="2"/>
        <v>4.7267251474593048E-7</v>
      </c>
      <c r="BZ7">
        <f t="shared" si="2"/>
        <v>4.7267251474593048E-7</v>
      </c>
      <c r="CA7">
        <f t="shared" si="2"/>
        <v>4.7267251474593048E-7</v>
      </c>
      <c r="CB7">
        <f t="shared" si="2"/>
        <v>4.7267251474593048E-7</v>
      </c>
      <c r="CC7">
        <f t="shared" si="2"/>
        <v>4.726725147459304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683494549285167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987976821427927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50119519255979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943081555082952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473445662710158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08328272028258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830672748940839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626213818805581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631199397911065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666770100665799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740940867477959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813939184973816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902487405173377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991404551819918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079306750310588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09593566943881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134822972900689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21811664660851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187431029996297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49151730502956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291800375236852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00366302755418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295410088273066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268783849724174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94138333140355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796808892633804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7720486424093558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716633327342379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719603959398805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7267251474593048E-7</v>
      </c>
      <c r="AF8">
        <f t="shared" si="1"/>
        <v>4.7267251474593048E-7</v>
      </c>
      <c r="AG8">
        <f t="shared" si="2"/>
        <v>4.7267251474593048E-7</v>
      </c>
      <c r="AH8">
        <f t="shared" si="2"/>
        <v>4.7267251474593048E-7</v>
      </c>
      <c r="AI8">
        <f t="shared" si="2"/>
        <v>4.7267251474593048E-7</v>
      </c>
      <c r="AJ8">
        <f t="shared" si="2"/>
        <v>4.7267251474593048E-7</v>
      </c>
      <c r="AK8">
        <f t="shared" si="2"/>
        <v>4.7267251474593048E-7</v>
      </c>
      <c r="AL8">
        <f t="shared" si="2"/>
        <v>4.7267251474593048E-7</v>
      </c>
      <c r="AM8">
        <f t="shared" si="2"/>
        <v>4.7267251474593048E-7</v>
      </c>
      <c r="AN8">
        <f t="shared" si="2"/>
        <v>4.7267251474593048E-7</v>
      </c>
      <c r="AO8">
        <f t="shared" si="2"/>
        <v>4.7267251474593048E-7</v>
      </c>
      <c r="AP8">
        <f t="shared" si="2"/>
        <v>4.7267251474593048E-7</v>
      </c>
      <c r="AQ8">
        <f t="shared" si="2"/>
        <v>4.7267251474593048E-7</v>
      </c>
      <c r="AR8">
        <f t="shared" si="2"/>
        <v>4.7267251474593048E-7</v>
      </c>
      <c r="AS8">
        <f t="shared" si="2"/>
        <v>4.7267251474593048E-7</v>
      </c>
      <c r="AT8">
        <f t="shared" si="2"/>
        <v>4.7267251474593048E-7</v>
      </c>
      <c r="AU8">
        <f t="shared" si="2"/>
        <v>4.7267251474593048E-7</v>
      </c>
      <c r="AV8">
        <f t="shared" si="2"/>
        <v>4.7267251474593048E-7</v>
      </c>
      <c r="AW8">
        <f t="shared" si="2"/>
        <v>4.7267251474593048E-7</v>
      </c>
      <c r="AX8">
        <f t="shared" si="2"/>
        <v>4.7267251474593048E-7</v>
      </c>
      <c r="AY8">
        <f t="shared" si="2"/>
        <v>4.7267251474593048E-7</v>
      </c>
      <c r="AZ8">
        <f t="shared" si="2"/>
        <v>4.7267251474593048E-7</v>
      </c>
      <c r="BA8">
        <f t="shared" si="2"/>
        <v>4.7267251474593048E-7</v>
      </c>
      <c r="BB8">
        <f t="shared" si="2"/>
        <v>4.7267251474593048E-7</v>
      </c>
      <c r="BC8">
        <f t="shared" si="2"/>
        <v>4.7267251474593048E-7</v>
      </c>
      <c r="BD8">
        <f t="shared" si="2"/>
        <v>4.7267251474593048E-7</v>
      </c>
      <c r="BE8">
        <f t="shared" si="2"/>
        <v>4.7267251474593048E-7</v>
      </c>
      <c r="BF8">
        <f t="shared" si="2"/>
        <v>4.7267251474593048E-7</v>
      </c>
      <c r="BG8">
        <f t="shared" si="2"/>
        <v>4.7267251474593048E-7</v>
      </c>
      <c r="BH8">
        <f t="shared" si="2"/>
        <v>4.7267251474593048E-7</v>
      </c>
      <c r="BI8">
        <f t="shared" si="2"/>
        <v>4.7267251474593048E-7</v>
      </c>
      <c r="BJ8">
        <f t="shared" si="2"/>
        <v>4.7267251474593048E-7</v>
      </c>
      <c r="BK8">
        <f t="shared" si="2"/>
        <v>4.7267251474593048E-7</v>
      </c>
      <c r="BL8">
        <f t="shared" si="2"/>
        <v>4.7267251474593048E-7</v>
      </c>
      <c r="BM8">
        <f t="shared" si="2"/>
        <v>4.7267251474593048E-7</v>
      </c>
      <c r="BN8">
        <f t="shared" si="2"/>
        <v>4.7267251474593048E-7</v>
      </c>
      <c r="BO8">
        <f t="shared" si="2"/>
        <v>4.7267251474593048E-7</v>
      </c>
      <c r="BP8">
        <f t="shared" si="2"/>
        <v>4.7267251474593048E-7</v>
      </c>
      <c r="BQ8">
        <f t="shared" si="2"/>
        <v>4.7267251474593048E-7</v>
      </c>
      <c r="BR8">
        <f t="shared" si="2"/>
        <v>4.7267251474593048E-7</v>
      </c>
      <c r="BS8">
        <f t="shared" si="2"/>
        <v>4.7267251474593048E-7</v>
      </c>
      <c r="BT8">
        <f t="shared" si="2"/>
        <v>4.7267251474593048E-7</v>
      </c>
      <c r="BU8">
        <f t="shared" si="2"/>
        <v>4.7267251474593048E-7</v>
      </c>
      <c r="BV8">
        <f t="shared" si="2"/>
        <v>4.7267251474593048E-7</v>
      </c>
      <c r="BW8">
        <f t="shared" si="2"/>
        <v>4.7267251474593048E-7</v>
      </c>
      <c r="BX8">
        <f t="shared" si="2"/>
        <v>4.7267251474593048E-7</v>
      </c>
      <c r="BY8">
        <f t="shared" si="2"/>
        <v>4.7267251474593048E-7</v>
      </c>
      <c r="BZ8">
        <f t="shared" si="2"/>
        <v>4.7267251474593048E-7</v>
      </c>
      <c r="CA8">
        <f t="shared" si="2"/>
        <v>4.7267251474593048E-7</v>
      </c>
      <c r="CB8">
        <f t="shared" si="2"/>
        <v>4.7267251474593048E-7</v>
      </c>
      <c r="CC8">
        <f t="shared" si="2"/>
        <v>4.726725147459304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683494549285167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987976821427927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50119519255979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943081555082952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473445662710158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08328272028258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830672748940839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626213818805581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631199397911065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666770100665799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740940867477959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813939184973816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902487405173377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991404551819918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079306750310588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09593566943881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134822972900689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21811664660851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187431029996297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49151730502956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291800375236852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00366302755418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295410088273066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268783849724174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94138333140355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796808892633804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7720486424093558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716633327342379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719603959398805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7267251474593048E-7</v>
      </c>
      <c r="AF9">
        <f t="shared" si="1"/>
        <v>4.7267251474593048E-7</v>
      </c>
      <c r="AG9">
        <f t="shared" si="2"/>
        <v>4.7267251474593048E-7</v>
      </c>
      <c r="AH9">
        <f t="shared" si="2"/>
        <v>4.7267251474593048E-7</v>
      </c>
      <c r="AI9">
        <f t="shared" si="2"/>
        <v>4.7267251474593048E-7</v>
      </c>
      <c r="AJ9">
        <f t="shared" si="2"/>
        <v>4.7267251474593048E-7</v>
      </c>
      <c r="AK9">
        <f t="shared" si="2"/>
        <v>4.7267251474593048E-7</v>
      </c>
      <c r="AL9">
        <f t="shared" si="2"/>
        <v>4.7267251474593048E-7</v>
      </c>
      <c r="AM9">
        <f t="shared" si="2"/>
        <v>4.7267251474593048E-7</v>
      </c>
      <c r="AN9">
        <f t="shared" si="2"/>
        <v>4.7267251474593048E-7</v>
      </c>
      <c r="AO9">
        <f t="shared" si="2"/>
        <v>4.7267251474593048E-7</v>
      </c>
      <c r="AP9">
        <f t="shared" si="2"/>
        <v>4.7267251474593048E-7</v>
      </c>
      <c r="AQ9">
        <f t="shared" si="2"/>
        <v>4.7267251474593048E-7</v>
      </c>
      <c r="AR9">
        <f t="shared" si="2"/>
        <v>4.7267251474593048E-7</v>
      </c>
      <c r="AS9">
        <f t="shared" si="2"/>
        <v>4.7267251474593048E-7</v>
      </c>
      <c r="AT9">
        <f t="shared" si="2"/>
        <v>4.7267251474593048E-7</v>
      </c>
      <c r="AU9">
        <f t="shared" si="2"/>
        <v>4.7267251474593048E-7</v>
      </c>
      <c r="AV9">
        <f t="shared" si="2"/>
        <v>4.7267251474593048E-7</v>
      </c>
      <c r="AW9">
        <f t="shared" si="2"/>
        <v>4.7267251474593048E-7</v>
      </c>
      <c r="AX9">
        <f t="shared" si="2"/>
        <v>4.7267251474593048E-7</v>
      </c>
      <c r="AY9">
        <f t="shared" si="2"/>
        <v>4.7267251474593048E-7</v>
      </c>
      <c r="AZ9">
        <f t="shared" si="2"/>
        <v>4.7267251474593048E-7</v>
      </c>
      <c r="BA9">
        <f t="shared" si="2"/>
        <v>4.7267251474593048E-7</v>
      </c>
      <c r="BB9">
        <f t="shared" si="2"/>
        <v>4.7267251474593048E-7</v>
      </c>
      <c r="BC9">
        <f t="shared" si="2"/>
        <v>4.7267251474593048E-7</v>
      </c>
      <c r="BD9">
        <f t="shared" si="2"/>
        <v>4.7267251474593048E-7</v>
      </c>
      <c r="BE9">
        <f t="shared" si="2"/>
        <v>4.7267251474593048E-7</v>
      </c>
      <c r="BF9">
        <f t="shared" si="2"/>
        <v>4.7267251474593048E-7</v>
      </c>
      <c r="BG9">
        <f t="shared" si="2"/>
        <v>4.7267251474593048E-7</v>
      </c>
      <c r="BH9">
        <f t="shared" si="2"/>
        <v>4.7267251474593048E-7</v>
      </c>
      <c r="BI9">
        <f t="shared" si="2"/>
        <v>4.7267251474593048E-7</v>
      </c>
      <c r="BJ9">
        <f t="shared" si="2"/>
        <v>4.7267251474593048E-7</v>
      </c>
      <c r="BK9">
        <f t="shared" si="2"/>
        <v>4.7267251474593048E-7</v>
      </c>
      <c r="BL9">
        <f t="shared" si="2"/>
        <v>4.7267251474593048E-7</v>
      </c>
      <c r="BM9">
        <f t="shared" si="2"/>
        <v>4.7267251474593048E-7</v>
      </c>
      <c r="BN9">
        <f t="shared" si="2"/>
        <v>4.7267251474593048E-7</v>
      </c>
      <c r="BO9">
        <f t="shared" si="2"/>
        <v>4.7267251474593048E-7</v>
      </c>
      <c r="BP9">
        <f t="shared" si="2"/>
        <v>4.7267251474593048E-7</v>
      </c>
      <c r="BQ9">
        <f t="shared" si="2"/>
        <v>4.7267251474593048E-7</v>
      </c>
      <c r="BR9">
        <f t="shared" si="2"/>
        <v>4.7267251474593048E-7</v>
      </c>
      <c r="BS9">
        <f t="shared" si="2"/>
        <v>4.7267251474593048E-7</v>
      </c>
      <c r="BT9">
        <f t="shared" si="2"/>
        <v>4.7267251474593048E-7</v>
      </c>
      <c r="BU9">
        <f t="shared" si="2"/>
        <v>4.7267251474593048E-7</v>
      </c>
      <c r="BV9">
        <f t="shared" si="2"/>
        <v>4.7267251474593048E-7</v>
      </c>
      <c r="BW9">
        <f t="shared" si="2"/>
        <v>4.7267251474593048E-7</v>
      </c>
      <c r="BX9">
        <f t="shared" si="2"/>
        <v>4.7267251474593048E-7</v>
      </c>
      <c r="BY9">
        <f t="shared" si="2"/>
        <v>4.7267251474593048E-7</v>
      </c>
      <c r="BZ9">
        <f t="shared" si="2"/>
        <v>4.7267251474593048E-7</v>
      </c>
      <c r="CA9">
        <f t="shared" si="2"/>
        <v>4.7267251474593048E-7</v>
      </c>
      <c r="CB9">
        <f t="shared" si="2"/>
        <v>4.7267251474593048E-7</v>
      </c>
      <c r="CC9">
        <f t="shared" si="2"/>
        <v>4.726725147459304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5146175296158243E-8</v>
      </c>
      <c r="C3">
        <f>SUMIFS('Combined Fuel Prices'!H:H,'Combined Fuel Prices'!$C:$C, "Nuclear",'Combined Fuel Prices'!$AL:$AL,'BFPaT-pretax-electricity'!$A3) * (SUMIFS('Tax Percentages'!C:C,'Tax Percentages'!$A:$A,"Nuclear"))</f>
        <v>5.4715116974499099E-8</v>
      </c>
      <c r="D3">
        <f>SUMIFS('Combined Fuel Prices'!I:I,'Combined Fuel Prices'!$C:$C, "Nuclear",'Combined Fuel Prices'!$AL:$AL,'BFPaT-pretax-electricity'!$A3) * (SUMIFS('Tax Percentages'!D:D,'Tax Percentages'!$A:$A,"Nuclear"))</f>
        <v>4.8561960822582E-8</v>
      </c>
      <c r="E3">
        <f>SUMIFS('Combined Fuel Prices'!J:J,'Combined Fuel Prices'!$C:$C, "Nuclear",'Combined Fuel Prices'!$AL:$AL,'BFPaT-pretax-electricity'!$A3) * (SUMIFS('Tax Percentages'!E:E,'Tax Percentages'!$A:$A,"Nuclear"))</f>
        <v>4.5726624070398247E-8</v>
      </c>
      <c r="F3">
        <f>SUMIFS('Combined Fuel Prices'!K:K,'Combined Fuel Prices'!$C:$C, "Nuclear",'Combined Fuel Prices'!$AL:$AL,'BFPaT-pretax-electricity'!$A3) * (SUMIFS('Tax Percentages'!F:F,'Tax Percentages'!$A:$A,"Nuclear"))</f>
        <v>4.2362402584708367E-8</v>
      </c>
      <c r="G3">
        <f>SUMIFS('Combined Fuel Prices'!L:L,'Combined Fuel Prices'!$C:$C, "Nuclear",'Combined Fuel Prices'!$AL:$AL,'BFPaT-pretax-electricity'!$A3) * (SUMIFS('Tax Percentages'!G:G,'Tax Percentages'!$A:$A,"Nuclear"))</f>
        <v>4.0641287907627476E-8</v>
      </c>
      <c r="H3">
        <f>SUMIFS('Combined Fuel Prices'!M:M,'Combined Fuel Prices'!$C:$C, "Nuclear",'Combined Fuel Prices'!$AL:$AL,'BFPaT-pretax-electricity'!$A3) * (SUMIFS('Tax Percentages'!H:H,'Tax Percentages'!$A:$A,"Nuclear"))</f>
        <v>3.9101947173491361E-8</v>
      </c>
      <c r="I3">
        <f>SUMIFS('Combined Fuel Prices'!N:N,'Combined Fuel Prices'!$C:$C, "Nuclear",'Combined Fuel Prices'!$AL:$AL,'BFPaT-pretax-electricity'!$A3) * (SUMIFS('Tax Percentages'!I:I,'Tax Percentages'!$A:$A,"Nuclear"))</f>
        <v>3.766748812946301E-8</v>
      </c>
      <c r="J3">
        <f>SUMIFS('Combined Fuel Prices'!O:O,'Combined Fuel Prices'!$C:$C, "Nuclear",'Combined Fuel Prices'!$AL:$AL,'BFPaT-pretax-electricity'!$A3) * (SUMIFS('Tax Percentages'!J:J,'Tax Percentages'!$A:$A,"Nuclear"))</f>
        <v>3.7729852041595618E-8</v>
      </c>
      <c r="K3">
        <f>SUMIFS('Combined Fuel Prices'!P:P,'Combined Fuel Prices'!$C:$C, "Nuclear",'Combined Fuel Prices'!$AL:$AL,'BFPaT-pretax-electricity'!$A3) * (SUMIFS('Tax Percentages'!K:K,'Tax Percentages'!$A:$A,"Nuclear"))</f>
        <v>3.7817163361304944E-8</v>
      </c>
      <c r="L3">
        <f>SUMIFS('Combined Fuel Prices'!Q:Q,'Combined Fuel Prices'!$C:$C, "Nuclear",'Combined Fuel Prices'!$AL:$AL,'BFPaT-pretax-electricity'!$A3) * (SUMIFS('Tax Percentages'!L:L,'Tax Percentages'!$A:$A,"Nuclear"))</f>
        <v>3.7992282768318795E-8</v>
      </c>
      <c r="M3">
        <f>SUMIFS('Combined Fuel Prices'!R:R,'Combined Fuel Prices'!$C:$C, "Nuclear",'Combined Fuel Prices'!$AL:$AL,'BFPaT-pretax-electricity'!$A3) * (SUMIFS('Tax Percentages'!M:M,'Tax Percentages'!$A:$A,"Nuclear"))</f>
        <v>3.8188176581549668E-8</v>
      </c>
      <c r="N3">
        <f>SUMIFS('Combined Fuel Prices'!S:S,'Combined Fuel Prices'!$C:$C, "Nuclear",'Combined Fuel Prices'!$AL:$AL,'BFPaT-pretax-electricity'!$A3) * (SUMIFS('Tax Percentages'!N:N,'Tax Percentages'!$A:$A,"Nuclear"))</f>
        <v>3.8424962736899503E-8</v>
      </c>
      <c r="O3">
        <f>SUMIFS('Combined Fuel Prices'!T:T,'Combined Fuel Prices'!$C:$C, "Nuclear",'Combined Fuel Prices'!$AL:$AL,'BFPaT-pretax-electricity'!$A3) * (SUMIFS('Tax Percentages'!O:O,'Tax Percentages'!$A:$A,"Nuclear"))</f>
        <v>3.8698458251588592E-8</v>
      </c>
      <c r="P3">
        <f>SUMIFS('Combined Fuel Prices'!U:U,'Combined Fuel Prices'!$C:$C, "Nuclear",'Combined Fuel Prices'!$AL:$AL,'BFPaT-pretax-electricity'!$A3) * (SUMIFS('Tax Percentages'!P:P,'Tax Percentages'!$A:$A,"Nuclear"))</f>
        <v>3.8979515843626667E-8</v>
      </c>
      <c r="Q3">
        <f>SUMIFS('Combined Fuel Prices'!V:V,'Combined Fuel Prices'!$C:$C, "Nuclear",'Combined Fuel Prices'!$AL:$AL,'BFPaT-pretax-electricity'!$A3) * (SUMIFS('Tax Percentages'!Q:Q,'Tax Percentages'!$A:$A,"Nuclear"))</f>
        <v>3.9088287216326591E-8</v>
      </c>
      <c r="R3">
        <f>SUMIFS('Combined Fuel Prices'!W:W,'Combined Fuel Prices'!$C:$C, "Nuclear",'Combined Fuel Prices'!$AL:$AL,'BFPaT-pretax-electricity'!$A3) * (SUMIFS('Tax Percentages'!R:R,'Tax Percentages'!$A:$A,"Nuclear"))</f>
        <v>3.92625359363962E-8</v>
      </c>
      <c r="S3">
        <f>SUMIFS('Combined Fuel Prices'!X:X,'Combined Fuel Prices'!$C:$C, "Nuclear",'Combined Fuel Prices'!$AL:$AL,'BFPaT-pretax-electricity'!$A3) * (SUMIFS('Tax Percentages'!S:S,'Tax Percentages'!$A:$A,"Nuclear"))</f>
        <v>3.9569450780833676E-8</v>
      </c>
      <c r="T3">
        <f>SUMIFS('Combined Fuel Prices'!Y:Y,'Combined Fuel Prices'!$C:$C, "Nuclear",'Combined Fuel Prices'!$AL:$AL,'BFPaT-pretax-electricity'!$A3) * (SUMIFS('Tax Percentages'!T:T,'Tax Percentages'!$A:$A,"Nuclear"))</f>
        <v>3.9611517091504446E-8</v>
      </c>
      <c r="U3">
        <f>SUMIFS('Combined Fuel Prices'!Z:Z,'Combined Fuel Prices'!$C:$C, "Nuclear",'Combined Fuel Prices'!$AL:$AL,'BFPaT-pretax-electricity'!$A3) * (SUMIFS('Tax Percentages'!U:U,'Tax Percentages'!$A:$A,"Nuclear"))</f>
        <v>3.9828287428556915E-8</v>
      </c>
      <c r="V3">
        <f>SUMIFS('Combined Fuel Prices'!AA:AA,'Combined Fuel Prices'!$C:$C, "Nuclear",'Combined Fuel Prices'!$AL:$AL,'BFPaT-pretax-electricity'!$A3) * (SUMIFS('Tax Percentages'!V:V,'Tax Percentages'!$A:$A,"Nuclear"))</f>
        <v>4.0085242194710199E-8</v>
      </c>
      <c r="W3">
        <f>SUMIFS('Combined Fuel Prices'!AB:AB,'Combined Fuel Prices'!$C:$C, "Nuclear",'Combined Fuel Prices'!$AL:$AL,'BFPaT-pretax-electricity'!$A3) * (SUMIFS('Tax Percentages'!W:W,'Tax Percentages'!$A:$A,"Nuclear"))</f>
        <v>4.013569443378034E-8</v>
      </c>
      <c r="X3">
        <f>SUMIFS('Combined Fuel Prices'!AC:AC,'Combined Fuel Prices'!$C:$C, "Nuclear",'Combined Fuel Prices'!$AL:$AL,'BFPaT-pretax-electricity'!$A3) * (SUMIFS('Tax Percentages'!X:X,'Tax Percentages'!$A:$A,"Nuclear"))</f>
        <v>4.0283736551750691E-8</v>
      </c>
      <c r="Y3">
        <f>SUMIFS('Combined Fuel Prices'!AD:AD,'Combined Fuel Prices'!$C:$C, "Nuclear",'Combined Fuel Prices'!$AL:$AL,'BFPaT-pretax-electricity'!$A3) * (SUMIFS('Tax Percentages'!Y:Y,'Tax Percentages'!$A:$A,"Nuclear"))</f>
        <v>4.0201957242123535E-8</v>
      </c>
      <c r="Z3">
        <f>SUMIFS('Combined Fuel Prices'!AE:AE,'Combined Fuel Prices'!$C:$C, "Nuclear",'Combined Fuel Prices'!$AL:$AL,'BFPaT-pretax-electricity'!$A3) * (SUMIFS('Tax Percentages'!Z:Z,'Tax Percentages'!$A:$A,"Nuclear"))</f>
        <v>4.0309855624474602E-8</v>
      </c>
      <c r="AA3">
        <f>SUMIFS('Combined Fuel Prices'!AF:AF,'Combined Fuel Prices'!$C:$C, "Nuclear",'Combined Fuel Prices'!$AL:$AL,'BFPaT-pretax-electricity'!$A3) * (SUMIFS('Tax Percentages'!AA:AA,'Tax Percentages'!$A:$A,"Nuclear"))</f>
        <v>4.055435818528259E-8</v>
      </c>
      <c r="AB3">
        <f>SUMIFS('Combined Fuel Prices'!AG:AG,'Combined Fuel Prices'!$C:$C, "Nuclear",'Combined Fuel Prices'!$AL:$AL,'BFPaT-pretax-electricity'!$A3) * (SUMIFS('Tax Percentages'!AB:AB,'Tax Percentages'!$A:$A,"Nuclear"))</f>
        <v>4.0582386012630283E-8</v>
      </c>
      <c r="AC3">
        <f>SUMIFS('Combined Fuel Prices'!AH:AH,'Combined Fuel Prices'!$C:$C, "Nuclear",'Combined Fuel Prices'!$AL:$AL,'BFPaT-pretax-electricity'!$A3) * (SUMIFS('Tax Percentages'!AC:AC,'Tax Percentages'!$A:$A,"Nuclear"))</f>
        <v>4.0686878427358224E-8</v>
      </c>
      <c r="AD3">
        <f>SUMIFS('Combined Fuel Prices'!AI:AI,'Combined Fuel Prices'!$C:$C, "Nuclear",'Combined Fuel Prices'!$AL:$AL,'BFPaT-pretax-electricity'!$A3) * (SUMIFS('Tax Percentages'!AD:AD,'Tax Percentages'!$A:$A,"Nuclear"))</f>
        <v>4.0812552950919936E-8</v>
      </c>
      <c r="AE3">
        <f>SUMIFS('Combined Fuel Prices'!AJ:AJ,'Combined Fuel Prices'!$C:$C, "Nuclear",'Combined Fuel Prices'!$AL:$AL,'BFPaT-pretax-electricity'!$A3) * (SUMIFS('Tax Percentages'!AE:AE,'Tax Percentages'!$A:$A,"Nuclear"))</f>
        <v>4.0913483534312515E-8</v>
      </c>
      <c r="AF3">
        <f t="shared" ref="AF3:AU9" si="1">AE3</f>
        <v>4.0913483534312515E-8</v>
      </c>
      <c r="AG3">
        <f t="shared" si="1"/>
        <v>4.0913483534312515E-8</v>
      </c>
      <c r="AH3">
        <f t="shared" si="1"/>
        <v>4.0913483534312515E-8</v>
      </c>
      <c r="AI3">
        <f t="shared" si="1"/>
        <v>4.0913483534312515E-8</v>
      </c>
      <c r="AJ3">
        <f t="shared" si="1"/>
        <v>4.0913483534312515E-8</v>
      </c>
      <c r="AK3">
        <f t="shared" si="1"/>
        <v>4.0913483534312515E-8</v>
      </c>
      <c r="AL3">
        <f t="shared" si="1"/>
        <v>4.0913483534312515E-8</v>
      </c>
      <c r="AM3">
        <f t="shared" si="1"/>
        <v>4.0913483534312515E-8</v>
      </c>
      <c r="AN3">
        <f t="shared" si="1"/>
        <v>4.0913483534312515E-8</v>
      </c>
      <c r="AO3">
        <f t="shared" si="1"/>
        <v>4.0913483534312515E-8</v>
      </c>
      <c r="AP3">
        <f t="shared" si="1"/>
        <v>4.0913483534312515E-8</v>
      </c>
      <c r="AQ3">
        <f t="shared" si="1"/>
        <v>4.0913483534312515E-8</v>
      </c>
      <c r="AR3">
        <f t="shared" si="1"/>
        <v>4.0913483534312515E-8</v>
      </c>
      <c r="AS3">
        <f t="shared" si="1"/>
        <v>4.0913483534312515E-8</v>
      </c>
      <c r="AT3">
        <f t="shared" si="1"/>
        <v>4.0913483534312515E-8</v>
      </c>
      <c r="AU3">
        <f t="shared" si="1"/>
        <v>4.0913483534312515E-8</v>
      </c>
      <c r="AV3">
        <f t="shared" si="0"/>
        <v>4.0913483534312515E-8</v>
      </c>
      <c r="AW3">
        <f t="shared" si="0"/>
        <v>4.0913483534312515E-8</v>
      </c>
      <c r="AX3">
        <f t="shared" si="0"/>
        <v>4.0913483534312515E-8</v>
      </c>
      <c r="AY3">
        <f t="shared" si="0"/>
        <v>4.0913483534312515E-8</v>
      </c>
      <c r="AZ3">
        <f t="shared" si="0"/>
        <v>4.0913483534312515E-8</v>
      </c>
      <c r="BA3">
        <f t="shared" si="0"/>
        <v>4.0913483534312515E-8</v>
      </c>
      <c r="BB3">
        <f t="shared" si="0"/>
        <v>4.0913483534312515E-8</v>
      </c>
      <c r="BC3">
        <f t="shared" si="0"/>
        <v>4.0913483534312515E-8</v>
      </c>
      <c r="BD3">
        <f t="shared" si="0"/>
        <v>4.0913483534312515E-8</v>
      </c>
      <c r="BE3">
        <f t="shared" si="0"/>
        <v>4.0913483534312515E-8</v>
      </c>
      <c r="BF3">
        <f t="shared" si="0"/>
        <v>4.0913483534312515E-8</v>
      </c>
      <c r="BG3">
        <f t="shared" si="0"/>
        <v>4.0913483534312515E-8</v>
      </c>
      <c r="BH3">
        <f t="shared" si="0"/>
        <v>4.0913483534312515E-8</v>
      </c>
      <c r="BI3">
        <f t="shared" si="0"/>
        <v>4.0913483534312515E-8</v>
      </c>
      <c r="BJ3">
        <f t="shared" si="0"/>
        <v>4.0913483534312515E-8</v>
      </c>
      <c r="BK3">
        <f t="shared" si="0"/>
        <v>4.0913483534312515E-8</v>
      </c>
      <c r="BL3">
        <f t="shared" si="0"/>
        <v>4.0913483534312515E-8</v>
      </c>
      <c r="BM3">
        <f t="shared" si="0"/>
        <v>4.0913483534312515E-8</v>
      </c>
      <c r="BN3">
        <f t="shared" si="0"/>
        <v>4.0913483534312515E-8</v>
      </c>
      <c r="BO3">
        <f t="shared" si="0"/>
        <v>4.0913483534312515E-8</v>
      </c>
      <c r="BP3">
        <f t="shared" si="0"/>
        <v>4.0913483534312515E-8</v>
      </c>
      <c r="BQ3">
        <f t="shared" si="0"/>
        <v>4.0913483534312515E-8</v>
      </c>
      <c r="BR3">
        <f t="shared" si="0"/>
        <v>4.0913483534312515E-8</v>
      </c>
      <c r="BS3">
        <f t="shared" si="0"/>
        <v>4.0913483534312515E-8</v>
      </c>
      <c r="BT3">
        <f t="shared" si="0"/>
        <v>4.0913483534312515E-8</v>
      </c>
      <c r="BU3">
        <f t="shared" si="0"/>
        <v>4.0913483534312515E-8</v>
      </c>
      <c r="BV3">
        <f t="shared" si="0"/>
        <v>4.0913483534312515E-8</v>
      </c>
      <c r="BW3">
        <f t="shared" si="0"/>
        <v>4.0913483534312515E-8</v>
      </c>
      <c r="BX3">
        <f t="shared" si="0"/>
        <v>4.0913483534312515E-8</v>
      </c>
      <c r="BY3">
        <f t="shared" si="0"/>
        <v>4.0913483534312515E-8</v>
      </c>
      <c r="BZ3">
        <f t="shared" si="0"/>
        <v>4.0913483534312515E-8</v>
      </c>
      <c r="CA3">
        <f t="shared" si="0"/>
        <v>4.0913483534312515E-8</v>
      </c>
      <c r="CB3">
        <f t="shared" si="0"/>
        <v>4.0913483534312515E-8</v>
      </c>
      <c r="CC3">
        <f t="shared" si="0"/>
        <v>4.091348353431251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4136364076984477E-7</v>
      </c>
      <c r="D4">
        <f>SUMIFS('Combined Fuel Prices'!I:I,'Combined Fuel Prices'!$C:$C, "Biomass",'Combined Fuel Prices'!$AL:$AL,'BFPaT-pretax-electricity'!$A4)* (SUMIFS('Tax Percentages'!D:D,'Tax Percentages'!$A:$A,"Biomass"))</f>
        <v>8.4289222085105779E-7</v>
      </c>
      <c r="E4">
        <f>SUMIFS('Combined Fuel Prices'!J:J,'Combined Fuel Prices'!$C:$C, "Biomass",'Combined Fuel Prices'!$AL:$AL,'BFPaT-pretax-electricity'!$A4)* (SUMIFS('Tax Percentages'!E:E,'Tax Percentages'!$A:$A,"Biomass"))</f>
        <v>8.0454445760385699E-7</v>
      </c>
      <c r="F4">
        <f>SUMIFS('Combined Fuel Prices'!K:K,'Combined Fuel Prices'!$C:$C, "Biomass",'Combined Fuel Prices'!$AL:$AL,'BFPaT-pretax-electricity'!$A4)* (SUMIFS('Tax Percentages'!F:F,'Tax Percentages'!$A:$A,"Biomass"))</f>
        <v>7.4794492348041705E-7</v>
      </c>
      <c r="G4">
        <f>SUMIFS('Combined Fuel Prices'!L:L,'Combined Fuel Prices'!$C:$C, "Biomass",'Combined Fuel Prices'!$AL:$AL,'BFPaT-pretax-electricity'!$A4)* (SUMIFS('Tax Percentages'!G:G,'Tax Percentages'!$A:$A,"Biomass"))</f>
        <v>7.2422844421684206E-7</v>
      </c>
      <c r="H4">
        <f>SUMIFS('Combined Fuel Prices'!M:M,'Combined Fuel Prices'!$C:$C, "Biomass",'Combined Fuel Prices'!$AL:$AL,'BFPaT-pretax-electricity'!$A4)* (SUMIFS('Tax Percentages'!H:H,'Tax Percentages'!$A:$A,"Biomass"))</f>
        <v>7.0614665117002602E-7</v>
      </c>
      <c r="I4">
        <f>SUMIFS('Combined Fuel Prices'!N:N,'Combined Fuel Prices'!$C:$C, "Biomass",'Combined Fuel Prices'!$AL:$AL,'BFPaT-pretax-electricity'!$A4)* (SUMIFS('Tax Percentages'!I:I,'Tax Percentages'!$A:$A,"Biomass"))</f>
        <v>6.9319054511665094E-7</v>
      </c>
      <c r="J4">
        <f>SUMIFS('Combined Fuel Prices'!O:O,'Combined Fuel Prices'!$C:$C, "Biomass",'Combined Fuel Prices'!$AL:$AL,'BFPaT-pretax-electricity'!$A4)* (SUMIFS('Tax Percentages'!J:J,'Tax Percentages'!$A:$A,"Biomass"))</f>
        <v>6.9269656420241184E-7</v>
      </c>
      <c r="K4">
        <f>SUMIFS('Combined Fuel Prices'!P:P,'Combined Fuel Prices'!$C:$C, "Biomass",'Combined Fuel Prices'!$AL:$AL,'BFPaT-pretax-electricity'!$A4)* (SUMIFS('Tax Percentages'!K:K,'Tax Percentages'!$A:$A,"Biomass"))</f>
        <v>6.9587626489140176E-7</v>
      </c>
      <c r="L4">
        <f>SUMIFS('Combined Fuel Prices'!Q:Q,'Combined Fuel Prices'!$C:$C, "Biomass",'Combined Fuel Prices'!$AL:$AL,'BFPaT-pretax-electricity'!$A4)* (SUMIFS('Tax Percentages'!L:L,'Tax Percentages'!$A:$A,"Biomass"))</f>
        <v>7.0355287474471133E-7</v>
      </c>
      <c r="M4">
        <f>SUMIFS('Combined Fuel Prices'!R:R,'Combined Fuel Prices'!$C:$C, "Biomass",'Combined Fuel Prices'!$AL:$AL,'BFPaT-pretax-electricity'!$A4)* (SUMIFS('Tax Percentages'!M:M,'Tax Percentages'!$A:$A,"Biomass"))</f>
        <v>7.1252474952532713E-7</v>
      </c>
      <c r="N4">
        <f>SUMIFS('Combined Fuel Prices'!S:S,'Combined Fuel Prices'!$C:$C, "Biomass",'Combined Fuel Prices'!$AL:$AL,'BFPaT-pretax-electricity'!$A4)* (SUMIFS('Tax Percentages'!N:N,'Tax Percentages'!$A:$A,"Biomass"))</f>
        <v>7.2173676543314414E-7</v>
      </c>
      <c r="O4">
        <f>SUMIFS('Combined Fuel Prices'!T:T,'Combined Fuel Prices'!$C:$C, "Biomass",'Combined Fuel Prices'!$AL:$AL,'BFPaT-pretax-electricity'!$A4)* (SUMIFS('Tax Percentages'!O:O,'Tax Percentages'!$A:$A,"Biomass"))</f>
        <v>7.3118705393826202E-7</v>
      </c>
      <c r="P4">
        <f>SUMIFS('Combined Fuel Prices'!U:U,'Combined Fuel Prices'!$C:$C, "Biomass",'Combined Fuel Prices'!$AL:$AL,'BFPaT-pretax-electricity'!$A4)* (SUMIFS('Tax Percentages'!P:P,'Tax Percentages'!$A:$A,"Biomass"))</f>
        <v>7.3987487129984851E-7</v>
      </c>
      <c r="Q4">
        <f>SUMIFS('Combined Fuel Prices'!V:V,'Combined Fuel Prices'!$C:$C, "Biomass",'Combined Fuel Prices'!$AL:$AL,'BFPaT-pretax-electricity'!$A4)* (SUMIFS('Tax Percentages'!Q:Q,'Tax Percentages'!$A:$A,"Biomass"))</f>
        <v>7.4591297312221253E-7</v>
      </c>
      <c r="R4">
        <f>SUMIFS('Combined Fuel Prices'!W:W,'Combined Fuel Prices'!$C:$C, "Biomass",'Combined Fuel Prices'!$AL:$AL,'BFPaT-pretax-electricity'!$A4)* (SUMIFS('Tax Percentages'!R:R,'Tax Percentages'!$A:$A,"Biomass"))</f>
        <v>7.5173472837783167E-7</v>
      </c>
      <c r="S4">
        <f>SUMIFS('Combined Fuel Prices'!X:X,'Combined Fuel Prices'!$C:$C, "Biomass",'Combined Fuel Prices'!$AL:$AL,'BFPaT-pretax-electricity'!$A4)* (SUMIFS('Tax Percentages'!S:S,'Tax Percentages'!$A:$A,"Biomass"))</f>
        <v>7.5838610507029591E-7</v>
      </c>
      <c r="T4">
        <f>SUMIFS('Combined Fuel Prices'!Y:Y,'Combined Fuel Prices'!$C:$C, "Biomass",'Combined Fuel Prices'!$AL:$AL,'BFPaT-pretax-electricity'!$A4)* (SUMIFS('Tax Percentages'!T:T,'Tax Percentages'!$A:$A,"Biomass"))</f>
        <v>7.6165752722079622E-7</v>
      </c>
      <c r="U4">
        <f>SUMIFS('Combined Fuel Prices'!Z:Z,'Combined Fuel Prices'!$C:$C, "Biomass",'Combined Fuel Prices'!$AL:$AL,'BFPaT-pretax-electricity'!$A4)* (SUMIFS('Tax Percentages'!U:U,'Tax Percentages'!$A:$A,"Biomass"))</f>
        <v>7.664141153280937E-7</v>
      </c>
      <c r="V4">
        <f>SUMIFS('Combined Fuel Prices'!AA:AA,'Combined Fuel Prices'!$C:$C, "Biomass",'Combined Fuel Prices'!$AL:$AL,'BFPaT-pretax-electricity'!$A4)* (SUMIFS('Tax Percentages'!V:V,'Tax Percentages'!$A:$A,"Biomass"))</f>
        <v>7.7279673902924875E-7</v>
      </c>
      <c r="W4">
        <f>SUMIFS('Combined Fuel Prices'!AB:AB,'Combined Fuel Prices'!$C:$C, "Biomass",'Combined Fuel Prices'!$AL:$AL,'BFPaT-pretax-electricity'!$A4)* (SUMIFS('Tax Percentages'!W:W,'Tax Percentages'!$A:$A,"Biomass"))</f>
        <v>7.7721655965684407E-7</v>
      </c>
      <c r="X4">
        <f>SUMIFS('Combined Fuel Prices'!AC:AC,'Combined Fuel Prices'!$C:$C, "Biomass",'Combined Fuel Prices'!$AL:$AL,'BFPaT-pretax-electricity'!$A4)* (SUMIFS('Tax Percentages'!X:X,'Tax Percentages'!$A:$A,"Biomass"))</f>
        <v>7.8338030259757603E-7</v>
      </c>
      <c r="Y4">
        <f>SUMIFS('Combined Fuel Prices'!AD:AD,'Combined Fuel Prices'!$C:$C, "Biomass",'Combined Fuel Prices'!$AL:$AL,'BFPaT-pretax-electricity'!$A4)* (SUMIFS('Tax Percentages'!Y:Y,'Tax Percentages'!$A:$A,"Biomass"))</f>
        <v>7.87713475990173E-7</v>
      </c>
      <c r="Z4">
        <f>SUMIFS('Combined Fuel Prices'!AE:AE,'Combined Fuel Prices'!$C:$C, "Biomass",'Combined Fuel Prices'!$AL:$AL,'BFPaT-pretax-electricity'!$A4)* (SUMIFS('Tax Percentages'!Z:Z,'Tax Percentages'!$A:$A,"Biomass"))</f>
        <v>7.94898306291033E-7</v>
      </c>
      <c r="AA4">
        <f>SUMIFS('Combined Fuel Prices'!AF:AF,'Combined Fuel Prices'!$C:$C, "Biomass",'Combined Fuel Prices'!$AL:$AL,'BFPaT-pretax-electricity'!$A4)* (SUMIFS('Tax Percentages'!AA:AA,'Tax Percentages'!$A:$A,"Biomass"))</f>
        <v>8.2942726739241975E-7</v>
      </c>
      <c r="AB4">
        <f>SUMIFS('Combined Fuel Prices'!AG:AG,'Combined Fuel Prices'!$C:$C, "Biomass",'Combined Fuel Prices'!$AL:$AL,'BFPaT-pretax-electricity'!$A4)* (SUMIFS('Tax Percentages'!AB:AB,'Tax Percentages'!$A:$A,"Biomass"))</f>
        <v>8.3228379415673671E-7</v>
      </c>
      <c r="AC4">
        <f>SUMIFS('Combined Fuel Prices'!AH:AH,'Combined Fuel Prices'!$C:$C, "Biomass",'Combined Fuel Prices'!$AL:$AL,'BFPaT-pretax-electricity'!$A4)* (SUMIFS('Tax Percentages'!AC:AC,'Tax Percentages'!$A:$A,"Biomass"))</f>
        <v>8.3572362340371224E-7</v>
      </c>
      <c r="AD4">
        <f>SUMIFS('Combined Fuel Prices'!AI:AI,'Combined Fuel Prices'!$C:$C, "Biomass",'Combined Fuel Prices'!$AL:$AL,'BFPaT-pretax-electricity'!$A4)* (SUMIFS('Tax Percentages'!AD:AD,'Tax Percentages'!$A:$A,"Biomass"))</f>
        <v>8.3735494927285131E-7</v>
      </c>
      <c r="AE4">
        <f>SUMIFS('Combined Fuel Prices'!AJ:AJ,'Combined Fuel Prices'!$C:$C, "Biomass",'Combined Fuel Prices'!$AL:$AL,'BFPaT-pretax-electricity'!$A4)* (SUMIFS('Tax Percentages'!AE:AE,'Tax Percentages'!$A:$A,"Biomass"))</f>
        <v>8.3839039511743644E-7</v>
      </c>
      <c r="AF4">
        <f>AE4</f>
        <v>8.3839039511743644E-7</v>
      </c>
      <c r="AG4">
        <f t="shared" ref="AF4:AU9" si="2">AF4</f>
        <v>8.3839039511743644E-7</v>
      </c>
      <c r="AH4">
        <f t="shared" si="2"/>
        <v>8.3839039511743644E-7</v>
      </c>
      <c r="AI4">
        <f t="shared" si="2"/>
        <v>8.3839039511743644E-7</v>
      </c>
      <c r="AJ4">
        <f t="shared" si="2"/>
        <v>8.3839039511743644E-7</v>
      </c>
      <c r="AK4">
        <f t="shared" si="2"/>
        <v>8.3839039511743644E-7</v>
      </c>
      <c r="AL4">
        <f t="shared" si="2"/>
        <v>8.3839039511743644E-7</v>
      </c>
      <c r="AM4">
        <f t="shared" si="2"/>
        <v>8.3839039511743644E-7</v>
      </c>
      <c r="AN4">
        <f t="shared" si="2"/>
        <v>8.3839039511743644E-7</v>
      </c>
      <c r="AO4">
        <f t="shared" si="2"/>
        <v>8.3839039511743644E-7</v>
      </c>
      <c r="AP4">
        <f t="shared" si="2"/>
        <v>8.3839039511743644E-7</v>
      </c>
      <c r="AQ4">
        <f t="shared" si="2"/>
        <v>8.3839039511743644E-7</v>
      </c>
      <c r="AR4">
        <f t="shared" si="2"/>
        <v>8.3839039511743644E-7</v>
      </c>
      <c r="AS4">
        <f t="shared" si="2"/>
        <v>8.3839039511743644E-7</v>
      </c>
      <c r="AT4">
        <f t="shared" si="2"/>
        <v>8.3839039511743644E-7</v>
      </c>
      <c r="AU4">
        <f t="shared" si="2"/>
        <v>8.3839039511743644E-7</v>
      </c>
      <c r="AV4">
        <f t="shared" ref="AV4:CC4" si="3">AU4</f>
        <v>8.3839039511743644E-7</v>
      </c>
      <c r="AW4">
        <f t="shared" si="3"/>
        <v>8.3839039511743644E-7</v>
      </c>
      <c r="AX4">
        <f t="shared" si="3"/>
        <v>8.3839039511743644E-7</v>
      </c>
      <c r="AY4">
        <f t="shared" si="3"/>
        <v>8.3839039511743644E-7</v>
      </c>
      <c r="AZ4">
        <f t="shared" si="3"/>
        <v>8.3839039511743644E-7</v>
      </c>
      <c r="BA4">
        <f t="shared" si="3"/>
        <v>8.3839039511743644E-7</v>
      </c>
      <c r="BB4">
        <f t="shared" si="3"/>
        <v>8.3839039511743644E-7</v>
      </c>
      <c r="BC4">
        <f t="shared" si="3"/>
        <v>8.3839039511743644E-7</v>
      </c>
      <c r="BD4">
        <f t="shared" si="3"/>
        <v>8.3839039511743644E-7</v>
      </c>
      <c r="BE4">
        <f t="shared" si="3"/>
        <v>8.3839039511743644E-7</v>
      </c>
      <c r="BF4">
        <f t="shared" si="3"/>
        <v>8.3839039511743644E-7</v>
      </c>
      <c r="BG4">
        <f t="shared" si="3"/>
        <v>8.3839039511743644E-7</v>
      </c>
      <c r="BH4">
        <f t="shared" si="3"/>
        <v>8.3839039511743644E-7</v>
      </c>
      <c r="BI4">
        <f t="shared" si="3"/>
        <v>8.3839039511743644E-7</v>
      </c>
      <c r="BJ4">
        <f t="shared" si="3"/>
        <v>8.3839039511743644E-7</v>
      </c>
      <c r="BK4">
        <f t="shared" si="3"/>
        <v>8.3839039511743644E-7</v>
      </c>
      <c r="BL4">
        <f t="shared" si="3"/>
        <v>8.3839039511743644E-7</v>
      </c>
      <c r="BM4">
        <f t="shared" si="3"/>
        <v>8.3839039511743644E-7</v>
      </c>
      <c r="BN4">
        <f t="shared" si="3"/>
        <v>8.3839039511743644E-7</v>
      </c>
      <c r="BO4">
        <f t="shared" si="3"/>
        <v>8.3839039511743644E-7</v>
      </c>
      <c r="BP4">
        <f t="shared" si="3"/>
        <v>8.3839039511743644E-7</v>
      </c>
      <c r="BQ4">
        <f t="shared" si="3"/>
        <v>8.3839039511743644E-7</v>
      </c>
      <c r="BR4">
        <f t="shared" si="3"/>
        <v>8.3839039511743644E-7</v>
      </c>
      <c r="BS4">
        <f t="shared" si="3"/>
        <v>8.3839039511743644E-7</v>
      </c>
      <c r="BT4">
        <f t="shared" si="3"/>
        <v>8.3839039511743644E-7</v>
      </c>
      <c r="BU4">
        <f t="shared" si="3"/>
        <v>8.3839039511743644E-7</v>
      </c>
      <c r="BV4">
        <f t="shared" si="3"/>
        <v>8.3839039511743644E-7</v>
      </c>
      <c r="BW4">
        <f t="shared" si="3"/>
        <v>8.3839039511743644E-7</v>
      </c>
      <c r="BX4">
        <f t="shared" si="3"/>
        <v>8.3839039511743644E-7</v>
      </c>
      <c r="BY4">
        <f t="shared" si="3"/>
        <v>8.3839039511743644E-7</v>
      </c>
      <c r="BZ4">
        <f t="shared" si="3"/>
        <v>8.3839039511743644E-7</v>
      </c>
      <c r="CA4">
        <f t="shared" si="3"/>
        <v>8.3839039511743644E-7</v>
      </c>
      <c r="CB4">
        <f t="shared" si="3"/>
        <v>8.3839039511743644E-7</v>
      </c>
      <c r="CC4">
        <f t="shared" si="3"/>
        <v>8.383903951174364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1822698512750474E-7</v>
      </c>
      <c r="C5">
        <f>SUMIFS('Combined Fuel Prices'!H:H,'Combined Fuel Prices'!$C:$C, "Biomass",'Combined Fuel Prices'!$AL:$AL,'BFPaT-pretax-electricity'!$A5) * (SUMIFS('Tax Percentages'!C:C,'Tax Percentages'!$A:$A,"Biomass"))</f>
        <v>8.2883684344203488E-7</v>
      </c>
      <c r="D5">
        <f>SUMIFS('Combined Fuel Prices'!I:I,'Combined Fuel Prices'!$C:$C, "Biomass",'Combined Fuel Prices'!$AL:$AL,'BFPaT-pretax-electricity'!$A5) * (SUMIFS('Tax Percentages'!D:D,'Tax Percentages'!$A:$A,"Biomass"))</f>
        <v>7.6703641381332694E-7</v>
      </c>
      <c r="E5">
        <f>SUMIFS('Combined Fuel Prices'!J:J,'Combined Fuel Prices'!$C:$C, "Biomass",'Combined Fuel Prices'!$AL:$AL,'BFPaT-pretax-electricity'!$A5) * (SUMIFS('Tax Percentages'!E:E,'Tax Percentages'!$A:$A,"Biomass"))</f>
        <v>7.1311482173394566E-7</v>
      </c>
      <c r="F5">
        <f>SUMIFS('Combined Fuel Prices'!K:K,'Combined Fuel Prices'!$C:$C, "Biomass",'Combined Fuel Prices'!$AL:$AL,'BFPaT-pretax-electricity'!$A5) * (SUMIFS('Tax Percentages'!F:F,'Tax Percentages'!$A:$A,"Biomass"))</f>
        <v>6.5368795179516436E-7</v>
      </c>
      <c r="G5">
        <f>SUMIFS('Combined Fuel Prices'!L:L,'Combined Fuel Prices'!$C:$C, "Biomass",'Combined Fuel Prices'!$AL:$AL,'BFPaT-pretax-electricity'!$A5) * (SUMIFS('Tax Percentages'!G:G,'Tax Percentages'!$A:$A,"Biomass"))</f>
        <v>6.3911969337927755E-7</v>
      </c>
      <c r="H5">
        <f>SUMIFS('Combined Fuel Prices'!M:M,'Combined Fuel Prices'!$C:$C, "Biomass",'Combined Fuel Prices'!$AL:$AL,'BFPaT-pretax-electricity'!$A5) * (SUMIFS('Tax Percentages'!H:H,'Tax Percentages'!$A:$A,"Biomass"))</f>
        <v>6.3158574069231969E-7</v>
      </c>
      <c r="I5">
        <f>SUMIFS('Combined Fuel Prices'!N:N,'Combined Fuel Prices'!$C:$C, "Biomass",'Combined Fuel Prices'!$AL:$AL,'BFPaT-pretax-electricity'!$A5) * (SUMIFS('Tax Percentages'!I:I,'Tax Percentages'!$A:$A,"Biomass"))</f>
        <v>6.2761156974763921E-7</v>
      </c>
      <c r="J5">
        <f>SUMIFS('Combined Fuel Prices'!O:O,'Combined Fuel Prices'!$C:$C, "Biomass",'Combined Fuel Prices'!$AL:$AL,'BFPaT-pretax-electricity'!$A5) * (SUMIFS('Tax Percentages'!J:J,'Tax Percentages'!$A:$A,"Biomass"))</f>
        <v>6.2703651373586388E-7</v>
      </c>
      <c r="K5">
        <f>SUMIFS('Combined Fuel Prices'!P:P,'Combined Fuel Prices'!$C:$C, "Biomass",'Combined Fuel Prices'!$AL:$AL,'BFPaT-pretax-electricity'!$A5) * (SUMIFS('Tax Percentages'!K:K,'Tax Percentages'!$A:$A,"Biomass"))</f>
        <v>6.3059640816351753E-7</v>
      </c>
      <c r="L5">
        <f>SUMIFS('Combined Fuel Prices'!Q:Q,'Combined Fuel Prices'!$C:$C, "Biomass",'Combined Fuel Prices'!$AL:$AL,'BFPaT-pretax-electricity'!$A5) * (SUMIFS('Tax Percentages'!L:L,'Tax Percentages'!$A:$A,"Biomass"))</f>
        <v>6.3505845607868357E-7</v>
      </c>
      <c r="M5">
        <f>SUMIFS('Combined Fuel Prices'!R:R,'Combined Fuel Prices'!$C:$C, "Biomass",'Combined Fuel Prices'!$AL:$AL,'BFPaT-pretax-electricity'!$A5) * (SUMIFS('Tax Percentages'!M:M,'Tax Percentages'!$A:$A,"Biomass"))</f>
        <v>6.4097347486871879E-7</v>
      </c>
      <c r="N5">
        <f>SUMIFS('Combined Fuel Prices'!S:S,'Combined Fuel Prices'!$C:$C, "Biomass",'Combined Fuel Prices'!$AL:$AL,'BFPaT-pretax-electricity'!$A5) * (SUMIFS('Tax Percentages'!N:N,'Tax Percentages'!$A:$A,"Biomass"))</f>
        <v>6.4748334285685712E-7</v>
      </c>
      <c r="O5">
        <f>SUMIFS('Combined Fuel Prices'!T:T,'Combined Fuel Prices'!$C:$C, "Biomass",'Combined Fuel Prices'!$AL:$AL,'BFPaT-pretax-electricity'!$A5) * (SUMIFS('Tax Percentages'!O:O,'Tax Percentages'!$A:$A,"Biomass"))</f>
        <v>6.5240357514588252E-7</v>
      </c>
      <c r="P5">
        <f>SUMIFS('Combined Fuel Prices'!U:U,'Combined Fuel Prices'!$C:$C, "Biomass",'Combined Fuel Prices'!$AL:$AL,'BFPaT-pretax-electricity'!$A5) * (SUMIFS('Tax Percentages'!P:P,'Tax Percentages'!$A:$A,"Biomass"))</f>
        <v>6.5771207616711001E-7</v>
      </c>
      <c r="Q5">
        <f>SUMIFS('Combined Fuel Prices'!V:V,'Combined Fuel Prices'!$C:$C, "Biomass",'Combined Fuel Prices'!$AL:$AL,'BFPaT-pretax-electricity'!$A5) * (SUMIFS('Tax Percentages'!Q:Q,'Tax Percentages'!$A:$A,"Biomass"))</f>
        <v>6.5985527877675886E-7</v>
      </c>
      <c r="R5">
        <f>SUMIFS('Combined Fuel Prices'!W:W,'Combined Fuel Prices'!$C:$C, "Biomass",'Combined Fuel Prices'!$AL:$AL,'BFPaT-pretax-electricity'!$A5) * (SUMIFS('Tax Percentages'!R:R,'Tax Percentages'!$A:$A,"Biomass"))</f>
        <v>6.6236757106758222E-7</v>
      </c>
      <c r="S5">
        <f>SUMIFS('Combined Fuel Prices'!X:X,'Combined Fuel Prices'!$C:$C, "Biomass",'Combined Fuel Prices'!$AL:$AL,'BFPaT-pretax-electricity'!$A5) * (SUMIFS('Tax Percentages'!S:S,'Tax Percentages'!$A:$A,"Biomass"))</f>
        <v>6.6618979705100728E-7</v>
      </c>
      <c r="T5">
        <f>SUMIFS('Combined Fuel Prices'!Y:Y,'Combined Fuel Prices'!$C:$C, "Biomass",'Combined Fuel Prices'!$AL:$AL,'BFPaT-pretax-electricity'!$A5) * (SUMIFS('Tax Percentages'!T:T,'Tax Percentages'!$A:$A,"Biomass"))</f>
        <v>6.6543762779920452E-7</v>
      </c>
      <c r="U5">
        <f>SUMIFS('Combined Fuel Prices'!Z:Z,'Combined Fuel Prices'!$C:$C, "Biomass",'Combined Fuel Prices'!$AL:$AL,'BFPaT-pretax-electricity'!$A5) * (SUMIFS('Tax Percentages'!U:U,'Tax Percentages'!$A:$A,"Biomass"))</f>
        <v>6.6677737804234626E-7</v>
      </c>
      <c r="V5">
        <f>SUMIFS('Combined Fuel Prices'!AA:AA,'Combined Fuel Prices'!$C:$C, "Biomass",'Combined Fuel Prices'!$AL:$AL,'BFPaT-pretax-electricity'!$A5) * (SUMIFS('Tax Percentages'!V:V,'Tax Percentages'!$A:$A,"Biomass"))</f>
        <v>6.7017525907038197E-7</v>
      </c>
      <c r="W5">
        <f>SUMIFS('Combined Fuel Prices'!AB:AB,'Combined Fuel Prices'!$C:$C, "Biomass",'Combined Fuel Prices'!$AL:$AL,'BFPaT-pretax-electricity'!$A5) * (SUMIFS('Tax Percentages'!W:W,'Tax Percentages'!$A:$A,"Biomass"))</f>
        <v>6.7171464272598297E-7</v>
      </c>
      <c r="X5">
        <f>SUMIFS('Combined Fuel Prices'!AC:AC,'Combined Fuel Prices'!$C:$C, "Biomass",'Combined Fuel Prices'!$AL:$AL,'BFPaT-pretax-electricity'!$A5) * (SUMIFS('Tax Percentages'!X:X,'Tax Percentages'!$A:$A,"Biomass"))</f>
        <v>6.752877889538765E-7</v>
      </c>
      <c r="Y5">
        <f>SUMIFS('Combined Fuel Prices'!AD:AD,'Combined Fuel Prices'!$C:$C, "Biomass",'Combined Fuel Prices'!$AL:$AL,'BFPaT-pretax-electricity'!$A5) * (SUMIFS('Tax Percentages'!Y:Y,'Tax Percentages'!$A:$A,"Biomass"))</f>
        <v>6.7648474428830972E-7</v>
      </c>
      <c r="Z5">
        <f>SUMIFS('Combined Fuel Prices'!AE:AE,'Combined Fuel Prices'!$C:$C, "Biomass",'Combined Fuel Prices'!$AL:$AL,'BFPaT-pretax-electricity'!$A5) * (SUMIFS('Tax Percentages'!Z:Z,'Tax Percentages'!$A:$A,"Biomass"))</f>
        <v>6.8072849245845046E-7</v>
      </c>
      <c r="AA5">
        <f>SUMIFS('Combined Fuel Prices'!AF:AF,'Combined Fuel Prices'!$C:$C, "Biomass",'Combined Fuel Prices'!$AL:$AL,'BFPaT-pretax-electricity'!$A5) * (SUMIFS('Tax Percentages'!AA:AA,'Tax Percentages'!$A:$A,"Biomass"))</f>
        <v>7.1747457386460581E-7</v>
      </c>
      <c r="AB5">
        <f>SUMIFS('Combined Fuel Prices'!AG:AG,'Combined Fuel Prices'!$C:$C, "Biomass",'Combined Fuel Prices'!$AL:$AL,'BFPaT-pretax-electricity'!$A5) * (SUMIFS('Tax Percentages'!AB:AB,'Tax Percentages'!$A:$A,"Biomass"))</f>
        <v>7.1677632456531026E-7</v>
      </c>
      <c r="AC5">
        <f>SUMIFS('Combined Fuel Prices'!AH:AH,'Combined Fuel Prices'!$C:$C, "Biomass",'Combined Fuel Prices'!$AL:$AL,'BFPaT-pretax-electricity'!$A5) * (SUMIFS('Tax Percentages'!AC:AC,'Tax Percentages'!$A:$A,"Biomass"))</f>
        <v>7.178417929685355E-7</v>
      </c>
      <c r="AD5">
        <f>SUMIFS('Combined Fuel Prices'!AI:AI,'Combined Fuel Prices'!$C:$C, "Biomass",'Combined Fuel Prices'!$AL:$AL,'BFPaT-pretax-electricity'!$A5) * (SUMIFS('Tax Percentages'!AD:AD,'Tax Percentages'!$A:$A,"Biomass"))</f>
        <v>7.1785312911738019E-7</v>
      </c>
      <c r="AE5">
        <f>SUMIFS('Combined Fuel Prices'!AJ:AJ,'Combined Fuel Prices'!$C:$C, "Biomass",'Combined Fuel Prices'!$AL:$AL,'BFPaT-pretax-electricity'!$A5) * (SUMIFS('Tax Percentages'!AE:AE,'Tax Percentages'!$A:$A,"Biomass"))</f>
        <v>7.1746526605253247E-7</v>
      </c>
      <c r="AF5">
        <f t="shared" si="2"/>
        <v>7.1746526605253247E-7</v>
      </c>
      <c r="AG5">
        <f t="shared" si="0"/>
        <v>7.1746526605253247E-7</v>
      </c>
      <c r="AH5">
        <f t="shared" si="0"/>
        <v>7.1746526605253247E-7</v>
      </c>
      <c r="AI5">
        <f t="shared" si="0"/>
        <v>7.1746526605253247E-7</v>
      </c>
      <c r="AJ5">
        <f t="shared" si="0"/>
        <v>7.1746526605253247E-7</v>
      </c>
      <c r="AK5">
        <f t="shared" si="0"/>
        <v>7.1746526605253247E-7</v>
      </c>
      <c r="AL5">
        <f t="shared" si="0"/>
        <v>7.1746526605253247E-7</v>
      </c>
      <c r="AM5">
        <f t="shared" si="0"/>
        <v>7.1746526605253247E-7</v>
      </c>
      <c r="AN5">
        <f t="shared" si="0"/>
        <v>7.1746526605253247E-7</v>
      </c>
      <c r="AO5">
        <f t="shared" si="0"/>
        <v>7.1746526605253247E-7</v>
      </c>
      <c r="AP5">
        <f t="shared" si="0"/>
        <v>7.1746526605253247E-7</v>
      </c>
      <c r="AQ5">
        <f t="shared" si="0"/>
        <v>7.1746526605253247E-7</v>
      </c>
      <c r="AR5">
        <f t="shared" si="0"/>
        <v>7.1746526605253247E-7</v>
      </c>
      <c r="AS5">
        <f t="shared" si="0"/>
        <v>7.1746526605253247E-7</v>
      </c>
      <c r="AT5">
        <f t="shared" si="0"/>
        <v>7.1746526605253247E-7</v>
      </c>
      <c r="AU5">
        <f t="shared" si="0"/>
        <v>7.1746526605253247E-7</v>
      </c>
      <c r="AV5">
        <f t="shared" si="0"/>
        <v>7.1746526605253247E-7</v>
      </c>
      <c r="AW5">
        <f t="shared" si="0"/>
        <v>7.1746526605253247E-7</v>
      </c>
      <c r="AX5">
        <f t="shared" si="0"/>
        <v>7.1746526605253247E-7</v>
      </c>
      <c r="AY5">
        <f t="shared" si="0"/>
        <v>7.1746526605253247E-7</v>
      </c>
      <c r="AZ5">
        <f t="shared" si="0"/>
        <v>7.1746526605253247E-7</v>
      </c>
      <c r="BA5">
        <f t="shared" si="0"/>
        <v>7.1746526605253247E-7</v>
      </c>
      <c r="BB5">
        <f t="shared" si="0"/>
        <v>7.1746526605253247E-7</v>
      </c>
      <c r="BC5">
        <f t="shared" si="0"/>
        <v>7.1746526605253247E-7</v>
      </c>
      <c r="BD5">
        <f t="shared" si="0"/>
        <v>7.1746526605253247E-7</v>
      </c>
      <c r="BE5">
        <f t="shared" si="0"/>
        <v>7.1746526605253247E-7</v>
      </c>
      <c r="BF5">
        <f t="shared" si="0"/>
        <v>7.1746526605253247E-7</v>
      </c>
      <c r="BG5">
        <f t="shared" si="0"/>
        <v>7.1746526605253247E-7</v>
      </c>
      <c r="BH5">
        <f t="shared" si="0"/>
        <v>7.1746526605253247E-7</v>
      </c>
      <c r="BI5">
        <f t="shared" si="0"/>
        <v>7.1746526605253247E-7</v>
      </c>
      <c r="BJ5">
        <f t="shared" si="0"/>
        <v>7.1746526605253247E-7</v>
      </c>
      <c r="BK5">
        <f t="shared" si="0"/>
        <v>7.1746526605253247E-7</v>
      </c>
      <c r="BL5">
        <f t="shared" si="0"/>
        <v>7.1746526605253247E-7</v>
      </c>
      <c r="BM5">
        <f t="shared" si="0"/>
        <v>7.1746526605253247E-7</v>
      </c>
      <c r="BN5">
        <f t="shared" si="0"/>
        <v>7.1746526605253247E-7</v>
      </c>
      <c r="BO5">
        <f t="shared" si="0"/>
        <v>7.1746526605253247E-7</v>
      </c>
      <c r="BP5">
        <f t="shared" si="0"/>
        <v>7.1746526605253247E-7</v>
      </c>
      <c r="BQ5">
        <f t="shared" si="0"/>
        <v>7.1746526605253247E-7</v>
      </c>
      <c r="BR5">
        <f t="shared" si="0"/>
        <v>7.1746526605253247E-7</v>
      </c>
      <c r="BS5">
        <f t="shared" si="0"/>
        <v>7.1746526605253247E-7</v>
      </c>
      <c r="BT5">
        <f t="shared" si="0"/>
        <v>7.1746526605253247E-7</v>
      </c>
      <c r="BU5">
        <f t="shared" si="0"/>
        <v>7.1746526605253247E-7</v>
      </c>
      <c r="BV5">
        <f t="shared" si="0"/>
        <v>7.1746526605253247E-7</v>
      </c>
      <c r="BW5">
        <f t="shared" si="0"/>
        <v>7.1746526605253247E-7</v>
      </c>
      <c r="BX5">
        <f t="shared" si="0"/>
        <v>7.1746526605253247E-7</v>
      </c>
      <c r="BY5">
        <f t="shared" si="0"/>
        <v>7.1746526605253247E-7</v>
      </c>
      <c r="BZ5">
        <f t="shared" si="0"/>
        <v>7.1746526605253247E-7</v>
      </c>
      <c r="CA5">
        <f t="shared" si="0"/>
        <v>7.1746526605253247E-7</v>
      </c>
      <c r="CB5">
        <f t="shared" si="0"/>
        <v>7.1746526605253247E-7</v>
      </c>
      <c r="CC5">
        <f t="shared" si="0"/>
        <v>7.174652660525324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556503819611027E-7</v>
      </c>
      <c r="C6">
        <f>SUMIFS('Combined Fuel Prices'!H:H,'Combined Fuel Prices'!$C:$C, "Biomass",'Combined Fuel Prices'!$AL:$AL,'BFPaT-pretax-electricity'!$A6) * (SUMIFS('Tax Percentages'!C:C,'Tax Percentages'!$A:$A,"Biomass"))</f>
        <v>2.2108237203583454E-7</v>
      </c>
      <c r="D6">
        <f>SUMIFS('Combined Fuel Prices'!I:I,'Combined Fuel Prices'!$C:$C, "Biomass",'Combined Fuel Prices'!$AL:$AL,'BFPaT-pretax-electricity'!$A6) * (SUMIFS('Tax Percentages'!D:D,'Tax Percentages'!$A:$A,"Biomass"))</f>
        <v>2.0195617169874169E-7</v>
      </c>
      <c r="E6">
        <f>SUMIFS('Combined Fuel Prices'!J:J,'Combined Fuel Prices'!$C:$C, "Biomass",'Combined Fuel Prices'!$AL:$AL,'BFPaT-pretax-electricity'!$A6) * (SUMIFS('Tax Percentages'!E:E,'Tax Percentages'!$A:$A,"Biomass"))</f>
        <v>1.809470438725413E-7</v>
      </c>
      <c r="F6">
        <f>SUMIFS('Combined Fuel Prices'!K:K,'Combined Fuel Prices'!$C:$C, "Biomass",'Combined Fuel Prices'!$AL:$AL,'BFPaT-pretax-electricity'!$A6) * (SUMIFS('Tax Percentages'!F:F,'Tax Percentages'!$A:$A,"Biomass"))</f>
        <v>1.6501503351176729E-7</v>
      </c>
      <c r="G6">
        <f>SUMIFS('Combined Fuel Prices'!L:L,'Combined Fuel Prices'!$C:$C, "Biomass",'Combined Fuel Prices'!$AL:$AL,'BFPaT-pretax-electricity'!$A6) * (SUMIFS('Tax Percentages'!G:G,'Tax Percentages'!$A:$A,"Biomass"))</f>
        <v>1.6066361522789124E-7</v>
      </c>
      <c r="H6">
        <f>SUMIFS('Combined Fuel Prices'!M:M,'Combined Fuel Prices'!$C:$C, "Biomass",'Combined Fuel Prices'!$AL:$AL,'BFPaT-pretax-electricity'!$A6) * (SUMIFS('Tax Percentages'!H:H,'Tax Percentages'!$A:$A,"Biomass"))</f>
        <v>1.5808407541561306E-7</v>
      </c>
      <c r="I6">
        <f>SUMIFS('Combined Fuel Prices'!N:N,'Combined Fuel Prices'!$C:$C, "Biomass",'Combined Fuel Prices'!$AL:$AL,'BFPaT-pretax-electricity'!$A6) * (SUMIFS('Tax Percentages'!I:I,'Tax Percentages'!$A:$A,"Biomass"))</f>
        <v>1.5692480198015215E-7</v>
      </c>
      <c r="J6">
        <f>SUMIFS('Combined Fuel Prices'!O:O,'Combined Fuel Prices'!$C:$C, "Biomass",'Combined Fuel Prices'!$AL:$AL,'BFPaT-pretax-electricity'!$A6) * (SUMIFS('Tax Percentages'!J:J,'Tax Percentages'!$A:$A,"Biomass"))</f>
        <v>1.5668874318109168E-7</v>
      </c>
      <c r="K6">
        <f>SUMIFS('Combined Fuel Prices'!P:P,'Combined Fuel Prices'!$C:$C, "Biomass",'Combined Fuel Prices'!$AL:$AL,'BFPaT-pretax-electricity'!$A6) * (SUMIFS('Tax Percentages'!K:K,'Tax Percentages'!$A:$A,"Biomass"))</f>
        <v>1.577275307435848E-7</v>
      </c>
      <c r="L6">
        <f>SUMIFS('Combined Fuel Prices'!Q:Q,'Combined Fuel Prices'!$C:$C, "Biomass",'Combined Fuel Prices'!$AL:$AL,'BFPaT-pretax-electricity'!$A6) * (SUMIFS('Tax Percentages'!L:L,'Tax Percentages'!$A:$A,"Biomass"))</f>
        <v>1.5890084703373552E-7</v>
      </c>
      <c r="M6">
        <f>SUMIFS('Combined Fuel Prices'!R:R,'Combined Fuel Prices'!$C:$C, "Biomass",'Combined Fuel Prices'!$AL:$AL,'BFPaT-pretax-electricity'!$A6) * (SUMIFS('Tax Percentages'!M:M,'Tax Percentages'!$A:$A,"Biomass"))</f>
        <v>1.6073665449040816E-7</v>
      </c>
      <c r="N6">
        <f>SUMIFS('Combined Fuel Prices'!S:S,'Combined Fuel Prices'!$C:$C, "Biomass",'Combined Fuel Prices'!$AL:$AL,'BFPaT-pretax-electricity'!$A6) * (SUMIFS('Tax Percentages'!N:N,'Tax Percentages'!$A:$A,"Biomass"))</f>
        <v>1.6262507134551211E-7</v>
      </c>
      <c r="O6">
        <f>SUMIFS('Combined Fuel Prices'!T:T,'Combined Fuel Prices'!$C:$C, "Biomass",'Combined Fuel Prices'!$AL:$AL,'BFPaT-pretax-electricity'!$A6) * (SUMIFS('Tax Percentages'!O:O,'Tax Percentages'!$A:$A,"Biomass"))</f>
        <v>1.6443552528374802E-7</v>
      </c>
      <c r="P6">
        <f>SUMIFS('Combined Fuel Prices'!U:U,'Combined Fuel Prices'!$C:$C, "Biomass",'Combined Fuel Prices'!$AL:$AL,'BFPaT-pretax-electricity'!$A6) * (SUMIFS('Tax Percentages'!P:P,'Tax Percentages'!$A:$A,"Biomass"))</f>
        <v>1.660832755559805E-7</v>
      </c>
      <c r="Q6">
        <f>SUMIFS('Combined Fuel Prices'!V:V,'Combined Fuel Prices'!$C:$C, "Biomass",'Combined Fuel Prices'!$AL:$AL,'BFPaT-pretax-electricity'!$A6) * (SUMIFS('Tax Percentages'!Q:Q,'Tax Percentages'!$A:$A,"Biomass"))</f>
        <v>1.6664904966153264E-7</v>
      </c>
      <c r="R6">
        <f>SUMIFS('Combined Fuel Prices'!W:W,'Combined Fuel Prices'!$C:$C, "Biomass",'Combined Fuel Prices'!$AL:$AL,'BFPaT-pretax-electricity'!$A6) * (SUMIFS('Tax Percentages'!R:R,'Tax Percentages'!$A:$A,"Biomass"))</f>
        <v>1.6771578908995627E-7</v>
      </c>
      <c r="S6">
        <f>SUMIFS('Combined Fuel Prices'!X:X,'Combined Fuel Prices'!$C:$C, "Biomass",'Combined Fuel Prices'!$AL:$AL,'BFPaT-pretax-electricity'!$A6) * (SUMIFS('Tax Percentages'!S:S,'Tax Percentages'!$A:$A,"Biomass"))</f>
        <v>1.6927803302852389E-7</v>
      </c>
      <c r="T6">
        <f>SUMIFS('Combined Fuel Prices'!Y:Y,'Combined Fuel Prices'!$C:$C, "Biomass",'Combined Fuel Prices'!$AL:$AL,'BFPaT-pretax-electricity'!$A6) * (SUMIFS('Tax Percentages'!T:T,'Tax Percentages'!$A:$A,"Biomass"))</f>
        <v>1.6947672630572695E-7</v>
      </c>
      <c r="U6">
        <f>SUMIFS('Combined Fuel Prices'!Z:Z,'Combined Fuel Prices'!$C:$C, "Biomass",'Combined Fuel Prices'!$AL:$AL,'BFPaT-pretax-electricity'!$A6) * (SUMIFS('Tax Percentages'!U:U,'Tax Percentages'!$A:$A,"Biomass"))</f>
        <v>1.7047073520385646E-7</v>
      </c>
      <c r="V6">
        <f>SUMIFS('Combined Fuel Prices'!AA:AA,'Combined Fuel Prices'!$C:$C, "Biomass",'Combined Fuel Prices'!$AL:$AL,'BFPaT-pretax-electricity'!$A6) * (SUMIFS('Tax Percentages'!V:V,'Tax Percentages'!$A:$A,"Biomass"))</f>
        <v>1.7177144190437432E-7</v>
      </c>
      <c r="W6">
        <f>SUMIFS('Combined Fuel Prices'!AB:AB,'Combined Fuel Prices'!$C:$C, "Biomass",'Combined Fuel Prices'!$AL:$AL,'BFPaT-pretax-electricity'!$A6) * (SUMIFS('Tax Percentages'!W:W,'Tax Percentages'!$A:$A,"Biomass"))</f>
        <v>1.723953361893062E-7</v>
      </c>
      <c r="X6">
        <f>SUMIFS('Combined Fuel Prices'!AC:AC,'Combined Fuel Prices'!$C:$C, "Biomass",'Combined Fuel Prices'!$AL:$AL,'BFPaT-pretax-electricity'!$A6) * (SUMIFS('Tax Percentages'!X:X,'Tax Percentages'!$A:$A,"Biomass"))</f>
        <v>1.7327725030644287E-7</v>
      </c>
      <c r="Y6">
        <f>SUMIFS('Combined Fuel Prices'!AD:AD,'Combined Fuel Prices'!$C:$C, "Biomass",'Combined Fuel Prices'!$AL:$AL,'BFPaT-pretax-electricity'!$A6) * (SUMIFS('Tax Percentages'!Y:Y,'Tax Percentages'!$A:$A,"Biomass"))</f>
        <v>1.7343179130662457E-7</v>
      </c>
      <c r="Z6">
        <f>SUMIFS('Combined Fuel Prices'!AE:AE,'Combined Fuel Prices'!$C:$C, "Biomass",'Combined Fuel Prices'!$AL:$AL,'BFPaT-pretax-electricity'!$A6) * (SUMIFS('Tax Percentages'!Z:Z,'Tax Percentages'!$A:$A,"Biomass"))</f>
        <v>1.7435182225351346E-7</v>
      </c>
      <c r="AA6">
        <f>SUMIFS('Combined Fuel Prices'!AF:AF,'Combined Fuel Prices'!$C:$C, "Biomass",'Combined Fuel Prices'!$AL:$AL,'BFPaT-pretax-electricity'!$A6) * (SUMIFS('Tax Percentages'!AA:AA,'Tax Percentages'!$A:$A,"Biomass"))</f>
        <v>1.7511532953259324E-7</v>
      </c>
      <c r="AB6">
        <f>SUMIFS('Combined Fuel Prices'!AG:AG,'Combined Fuel Prices'!$C:$C, "Biomass",'Combined Fuel Prices'!$AL:$AL,'BFPaT-pretax-electricity'!$A6) * (SUMIFS('Tax Percentages'!AB:AB,'Tax Percentages'!$A:$A,"Biomass"))</f>
        <v>1.7510743276909055E-7</v>
      </c>
      <c r="AC6">
        <f>SUMIFS('Combined Fuel Prices'!AH:AH,'Combined Fuel Prices'!$C:$C, "Biomass",'Combined Fuel Prices'!$AL:$AL,'BFPaT-pretax-electricity'!$A6) * (SUMIFS('Tax Percentages'!AC:AC,'Tax Percentages'!$A:$A,"Biomass"))</f>
        <v>1.7554773310246813E-7</v>
      </c>
      <c r="AD6">
        <f>SUMIFS('Combined Fuel Prices'!AI:AI,'Combined Fuel Prices'!$C:$C, "Biomass",'Combined Fuel Prices'!$AL:$AL,'BFPaT-pretax-electricity'!$A6) * (SUMIFS('Tax Percentages'!AD:AD,'Tax Percentages'!$A:$A,"Biomass"))</f>
        <v>1.756822047235875E-7</v>
      </c>
      <c r="AE6">
        <f>SUMIFS('Combined Fuel Prices'!AJ:AJ,'Combined Fuel Prices'!$C:$C, "Biomass",'Combined Fuel Prices'!$AL:$AL,'BFPaT-pretax-electricity'!$A6) * (SUMIFS('Tax Percentages'!AE:AE,'Tax Percentages'!$A:$A,"Biomass"))</f>
        <v>1.7573410921318642E-7</v>
      </c>
      <c r="AF6">
        <f t="shared" si="2"/>
        <v>1.7573410921318642E-7</v>
      </c>
      <c r="AG6">
        <f t="shared" si="0"/>
        <v>1.7573410921318642E-7</v>
      </c>
      <c r="AH6">
        <f t="shared" si="0"/>
        <v>1.7573410921318642E-7</v>
      </c>
      <c r="AI6">
        <f t="shared" si="0"/>
        <v>1.7573410921318642E-7</v>
      </c>
      <c r="AJ6">
        <f t="shared" si="0"/>
        <v>1.7573410921318642E-7</v>
      </c>
      <c r="AK6">
        <f t="shared" si="0"/>
        <v>1.7573410921318642E-7</v>
      </c>
      <c r="AL6">
        <f t="shared" si="0"/>
        <v>1.7573410921318642E-7</v>
      </c>
      <c r="AM6">
        <f t="shared" si="0"/>
        <v>1.7573410921318642E-7</v>
      </c>
      <c r="AN6">
        <f t="shared" si="0"/>
        <v>1.7573410921318642E-7</v>
      </c>
      <c r="AO6">
        <f t="shared" si="0"/>
        <v>1.7573410921318642E-7</v>
      </c>
      <c r="AP6">
        <f t="shared" si="0"/>
        <v>1.7573410921318642E-7</v>
      </c>
      <c r="AQ6">
        <f t="shared" si="0"/>
        <v>1.7573410921318642E-7</v>
      </c>
      <c r="AR6">
        <f t="shared" si="0"/>
        <v>1.7573410921318642E-7</v>
      </c>
      <c r="AS6">
        <f t="shared" si="0"/>
        <v>1.7573410921318642E-7</v>
      </c>
      <c r="AT6">
        <f t="shared" si="0"/>
        <v>1.7573410921318642E-7</v>
      </c>
      <c r="AU6">
        <f t="shared" si="0"/>
        <v>1.7573410921318642E-7</v>
      </c>
      <c r="AV6">
        <f t="shared" si="0"/>
        <v>1.7573410921318642E-7</v>
      </c>
      <c r="AW6">
        <f t="shared" si="0"/>
        <v>1.7573410921318642E-7</v>
      </c>
      <c r="AX6">
        <f t="shared" si="0"/>
        <v>1.7573410921318642E-7</v>
      </c>
      <c r="AY6">
        <f t="shared" si="0"/>
        <v>1.7573410921318642E-7</v>
      </c>
      <c r="AZ6">
        <f t="shared" si="0"/>
        <v>1.7573410921318642E-7</v>
      </c>
      <c r="BA6">
        <f t="shared" si="0"/>
        <v>1.7573410921318642E-7</v>
      </c>
      <c r="BB6">
        <f t="shared" si="0"/>
        <v>1.7573410921318642E-7</v>
      </c>
      <c r="BC6">
        <f t="shared" si="0"/>
        <v>1.7573410921318642E-7</v>
      </c>
      <c r="BD6">
        <f t="shared" si="0"/>
        <v>1.7573410921318642E-7</v>
      </c>
      <c r="BE6">
        <f t="shared" si="0"/>
        <v>1.7573410921318642E-7</v>
      </c>
      <c r="BF6">
        <f t="shared" si="0"/>
        <v>1.7573410921318642E-7</v>
      </c>
      <c r="BG6">
        <f t="shared" si="0"/>
        <v>1.7573410921318642E-7</v>
      </c>
      <c r="BH6">
        <f t="shared" si="0"/>
        <v>1.7573410921318642E-7</v>
      </c>
      <c r="BI6">
        <f t="shared" si="0"/>
        <v>1.7573410921318642E-7</v>
      </c>
      <c r="BJ6">
        <f t="shared" si="0"/>
        <v>1.7573410921318642E-7</v>
      </c>
      <c r="BK6">
        <f t="shared" si="0"/>
        <v>1.7573410921318642E-7</v>
      </c>
      <c r="BL6">
        <f t="shared" si="0"/>
        <v>1.7573410921318642E-7</v>
      </c>
      <c r="BM6">
        <f t="shared" si="0"/>
        <v>1.7573410921318642E-7</v>
      </c>
      <c r="BN6">
        <f t="shared" si="0"/>
        <v>1.7573410921318642E-7</v>
      </c>
      <c r="BO6">
        <f t="shared" si="0"/>
        <v>1.7573410921318642E-7</v>
      </c>
      <c r="BP6">
        <f t="shared" si="0"/>
        <v>1.7573410921318642E-7</v>
      </c>
      <c r="BQ6">
        <f t="shared" si="0"/>
        <v>1.7573410921318642E-7</v>
      </c>
      <c r="BR6">
        <f t="shared" si="0"/>
        <v>1.7573410921318642E-7</v>
      </c>
      <c r="BS6">
        <f t="shared" si="0"/>
        <v>1.7573410921318642E-7</v>
      </c>
      <c r="BT6">
        <f t="shared" si="0"/>
        <v>1.7573410921318642E-7</v>
      </c>
      <c r="BU6">
        <f t="shared" si="0"/>
        <v>1.7573410921318642E-7</v>
      </c>
      <c r="BV6">
        <f t="shared" si="0"/>
        <v>1.7573410921318642E-7</v>
      </c>
      <c r="BW6">
        <f t="shared" si="0"/>
        <v>1.7573410921318642E-7</v>
      </c>
      <c r="BX6">
        <f t="shared" si="0"/>
        <v>1.7573410921318642E-7</v>
      </c>
      <c r="BY6">
        <f t="shared" si="0"/>
        <v>1.7573410921318642E-7</v>
      </c>
      <c r="BZ6">
        <f t="shared" si="0"/>
        <v>1.7573410921318642E-7</v>
      </c>
      <c r="CA6">
        <f t="shared" si="0"/>
        <v>1.7573410921318642E-7</v>
      </c>
      <c r="CB6">
        <f t="shared" si="0"/>
        <v>1.7573410921318642E-7</v>
      </c>
      <c r="CC6">
        <f t="shared" si="0"/>
        <v>1.757341092131864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556503819611027E-7</v>
      </c>
      <c r="C7">
        <f>SUMIFS('Combined Fuel Prices'!H:H,'Combined Fuel Prices'!$C:$C, "Biomass",'Combined Fuel Prices'!$AL:$AL,'BFPaT-pretax-electricity'!$A7) * (SUMIFS('Tax Percentages'!C:C,'Tax Percentages'!$A:$A,"Biomass"))</f>
        <v>2.1784913435180192E-7</v>
      </c>
      <c r="D7">
        <f>SUMIFS('Combined Fuel Prices'!I:I,'Combined Fuel Prices'!$C:$C, "Biomass",'Combined Fuel Prices'!$AL:$AL,'BFPaT-pretax-electricity'!$A7) * (SUMIFS('Tax Percentages'!D:D,'Tax Percentages'!$A:$A,"Biomass"))</f>
        <v>2.0067783750799314E-7</v>
      </c>
      <c r="E7">
        <f>SUMIFS('Combined Fuel Prices'!J:J,'Combined Fuel Prices'!$C:$C, "Biomass",'Combined Fuel Prices'!$AL:$AL,'BFPaT-pretax-electricity'!$A7) * (SUMIFS('Tax Percentages'!E:E,'Tax Percentages'!$A:$A,"Biomass"))</f>
        <v>1.9147810252009471E-7</v>
      </c>
      <c r="F7">
        <f>SUMIFS('Combined Fuel Prices'!K:K,'Combined Fuel Prices'!$C:$C, "Biomass",'Combined Fuel Prices'!$AL:$AL,'BFPaT-pretax-electricity'!$A7) * (SUMIFS('Tax Percentages'!F:F,'Tax Percentages'!$A:$A,"Biomass"))</f>
        <v>1.7790528031375989E-7</v>
      </c>
      <c r="G7">
        <f>SUMIFS('Combined Fuel Prices'!L:L,'Combined Fuel Prices'!$C:$C, "Biomass",'Combined Fuel Prices'!$AL:$AL,'BFPaT-pretax-electricity'!$A7) * (SUMIFS('Tax Percentages'!G:G,'Tax Percentages'!$A:$A,"Biomass"))</f>
        <v>1.7412347942043676E-7</v>
      </c>
      <c r="H7">
        <f>SUMIFS('Combined Fuel Prices'!M:M,'Combined Fuel Prices'!$C:$C, "Biomass",'Combined Fuel Prices'!$AL:$AL,'BFPaT-pretax-electricity'!$A7) * (SUMIFS('Tax Percentages'!H:H,'Tax Percentages'!$A:$A,"Biomass"))</f>
        <v>1.7129066053174551E-7</v>
      </c>
      <c r="I7">
        <f>SUMIFS('Combined Fuel Prices'!N:N,'Combined Fuel Prices'!$C:$C, "Biomass",'Combined Fuel Prices'!$AL:$AL,'BFPaT-pretax-electricity'!$A7) * (SUMIFS('Tax Percentages'!I:I,'Tax Percentages'!$A:$A,"Biomass"))</f>
        <v>1.6935988011069716E-7</v>
      </c>
      <c r="J7">
        <f>SUMIFS('Combined Fuel Prices'!O:O,'Combined Fuel Prices'!$C:$C, "Biomass",'Combined Fuel Prices'!$AL:$AL,'BFPaT-pretax-electricity'!$A7) * (SUMIFS('Tax Percentages'!J:J,'Tax Percentages'!$A:$A,"Biomass"))</f>
        <v>1.6954589404233327E-7</v>
      </c>
      <c r="K7">
        <f>SUMIFS('Combined Fuel Prices'!P:P,'Combined Fuel Prices'!$C:$C, "Biomass",'Combined Fuel Prices'!$AL:$AL,'BFPaT-pretax-electricity'!$A7) * (SUMIFS('Tax Percentages'!K:K,'Tax Percentages'!$A:$A,"Biomass"))</f>
        <v>1.7028373226845523E-7</v>
      </c>
      <c r="L7">
        <f>SUMIFS('Combined Fuel Prices'!Q:Q,'Combined Fuel Prices'!$C:$C, "Biomass",'Combined Fuel Prices'!$AL:$AL,'BFPaT-pretax-electricity'!$A7) * (SUMIFS('Tax Percentages'!L:L,'Tax Percentages'!$A:$A,"Biomass"))</f>
        <v>1.7135408623658438E-7</v>
      </c>
      <c r="M7">
        <f>SUMIFS('Combined Fuel Prices'!R:R,'Combined Fuel Prices'!$C:$C, "Biomass",'Combined Fuel Prices'!$AL:$AL,'BFPaT-pretax-electricity'!$A7) * (SUMIFS('Tax Percentages'!M:M,'Tax Percentages'!$A:$A,"Biomass"))</f>
        <v>1.727011244521788E-7</v>
      </c>
      <c r="N7">
        <f>SUMIFS('Combined Fuel Prices'!S:S,'Combined Fuel Prices'!$C:$C, "Biomass",'Combined Fuel Prices'!$AL:$AL,'BFPaT-pretax-electricity'!$A7) * (SUMIFS('Tax Percentages'!N:N,'Tax Percentages'!$A:$A,"Biomass"))</f>
        <v>1.7401416990866568E-7</v>
      </c>
      <c r="O7">
        <f>SUMIFS('Combined Fuel Prices'!T:T,'Combined Fuel Prices'!$C:$C, "Biomass",'Combined Fuel Prices'!$AL:$AL,'BFPaT-pretax-electricity'!$A7) * (SUMIFS('Tax Percentages'!O:O,'Tax Percentages'!$A:$A,"Biomass"))</f>
        <v>1.7510960128503211E-7</v>
      </c>
      <c r="P7">
        <f>SUMIFS('Combined Fuel Prices'!U:U,'Combined Fuel Prices'!$C:$C, "Biomass",'Combined Fuel Prices'!$AL:$AL,'BFPaT-pretax-electricity'!$A7) * (SUMIFS('Tax Percentages'!P:P,'Tax Percentages'!$A:$A,"Biomass"))</f>
        <v>1.7642145161020673E-7</v>
      </c>
      <c r="Q7">
        <f>SUMIFS('Combined Fuel Prices'!V:V,'Combined Fuel Prices'!$C:$C, "Biomass",'Combined Fuel Prices'!$AL:$AL,'BFPaT-pretax-electricity'!$A7) * (SUMIFS('Tax Percentages'!Q:Q,'Tax Percentages'!$A:$A,"Biomass"))</f>
        <v>1.7703896429756278E-7</v>
      </c>
      <c r="R7">
        <f>SUMIFS('Combined Fuel Prices'!W:W,'Combined Fuel Prices'!$C:$C, "Biomass",'Combined Fuel Prices'!$AL:$AL,'BFPaT-pretax-electricity'!$A7) * (SUMIFS('Tax Percentages'!R:R,'Tax Percentages'!$A:$A,"Biomass"))</f>
        <v>1.7790432467830974E-7</v>
      </c>
      <c r="S7">
        <f>SUMIFS('Combined Fuel Prices'!X:X,'Combined Fuel Prices'!$C:$C, "Biomass",'Combined Fuel Prices'!$AL:$AL,'BFPaT-pretax-electricity'!$A7) * (SUMIFS('Tax Percentages'!S:S,'Tax Percentages'!$A:$A,"Biomass"))</f>
        <v>1.7885553571632587E-7</v>
      </c>
      <c r="T7">
        <f>SUMIFS('Combined Fuel Prices'!Y:Y,'Combined Fuel Prices'!$C:$C, "Biomass",'Combined Fuel Prices'!$AL:$AL,'BFPaT-pretax-electricity'!$A7) * (SUMIFS('Tax Percentages'!T:T,'Tax Percentages'!$A:$A,"Biomass"))</f>
        <v>1.793151705398566E-7</v>
      </c>
      <c r="U7">
        <f>SUMIFS('Combined Fuel Prices'!Z:Z,'Combined Fuel Prices'!$C:$C, "Biomass",'Combined Fuel Prices'!$AL:$AL,'BFPaT-pretax-electricity'!$A7) * (SUMIFS('Tax Percentages'!U:U,'Tax Percentages'!$A:$A,"Biomass"))</f>
        <v>1.7995117528190593E-7</v>
      </c>
      <c r="V7">
        <f>SUMIFS('Combined Fuel Prices'!AA:AA,'Combined Fuel Prices'!$C:$C, "Biomass",'Combined Fuel Prices'!$AL:$AL,'BFPaT-pretax-electricity'!$A7) * (SUMIFS('Tax Percentages'!V:V,'Tax Percentages'!$A:$A,"Biomass"))</f>
        <v>1.8091742916459978E-7</v>
      </c>
      <c r="W7">
        <f>SUMIFS('Combined Fuel Prices'!AB:AB,'Combined Fuel Prices'!$C:$C, "Biomass",'Combined Fuel Prices'!$AL:$AL,'BFPaT-pretax-electricity'!$A7) * (SUMIFS('Tax Percentages'!W:W,'Tax Percentages'!$A:$A,"Biomass"))</f>
        <v>1.815121005210986E-7</v>
      </c>
      <c r="X7">
        <f>SUMIFS('Combined Fuel Prices'!AC:AC,'Combined Fuel Prices'!$C:$C, "Biomass",'Combined Fuel Prices'!$AL:$AL,'BFPaT-pretax-electricity'!$A7) * (SUMIFS('Tax Percentages'!X:X,'Tax Percentages'!$A:$A,"Biomass"))</f>
        <v>1.8224140612013014E-7</v>
      </c>
      <c r="Y7">
        <f>SUMIFS('Combined Fuel Prices'!AD:AD,'Combined Fuel Prices'!$C:$C, "Biomass",'Combined Fuel Prices'!$AL:$AL,'BFPaT-pretax-electricity'!$A7) * (SUMIFS('Tax Percentages'!Y:Y,'Tax Percentages'!$A:$A,"Biomass"))</f>
        <v>1.8284154361748376E-7</v>
      </c>
      <c r="Z7">
        <f>SUMIFS('Combined Fuel Prices'!AE:AE,'Combined Fuel Prices'!$C:$C, "Biomass",'Combined Fuel Prices'!$AL:$AL,'BFPaT-pretax-electricity'!$A7) * (SUMIFS('Tax Percentages'!Z:Z,'Tax Percentages'!$A:$A,"Biomass"))</f>
        <v>1.8405669083563358E-7</v>
      </c>
      <c r="AA7">
        <f>SUMIFS('Combined Fuel Prices'!AF:AF,'Combined Fuel Prices'!$C:$C, "Biomass",'Combined Fuel Prices'!$AL:$AL,'BFPaT-pretax-electricity'!$A7) * (SUMIFS('Tax Percentages'!AA:AA,'Tax Percentages'!$A:$A,"Biomass"))</f>
        <v>1.9531965136970617E-7</v>
      </c>
      <c r="AB7">
        <f>SUMIFS('Combined Fuel Prices'!AG:AG,'Combined Fuel Prices'!$C:$C, "Biomass",'Combined Fuel Prices'!$AL:$AL,'BFPaT-pretax-electricity'!$A7) * (SUMIFS('Tax Percentages'!AB:AB,'Tax Percentages'!$A:$A,"Biomass"))</f>
        <v>1.9540919542885013E-7</v>
      </c>
      <c r="AC7">
        <f>SUMIFS('Combined Fuel Prices'!AH:AH,'Combined Fuel Prices'!$C:$C, "Biomass",'Combined Fuel Prices'!$AL:$AL,'BFPaT-pretax-electricity'!$A7) * (SUMIFS('Tax Percentages'!AC:AC,'Tax Percentages'!$A:$A,"Biomass"))</f>
        <v>1.9600456805427867E-7</v>
      </c>
      <c r="AD7">
        <f>SUMIFS('Combined Fuel Prices'!AI:AI,'Combined Fuel Prices'!$C:$C, "Biomass",'Combined Fuel Prices'!$AL:$AL,'BFPaT-pretax-electricity'!$A7) * (SUMIFS('Tax Percentages'!AD:AD,'Tax Percentages'!$A:$A,"Biomass"))</f>
        <v>1.9631455787991366E-7</v>
      </c>
      <c r="AE7">
        <f>SUMIFS('Combined Fuel Prices'!AJ:AJ,'Combined Fuel Prices'!$C:$C, "Biomass",'Combined Fuel Prices'!$AL:$AL,'BFPaT-pretax-electricity'!$A7) * (SUMIFS('Tax Percentages'!AE:AE,'Tax Percentages'!$A:$A,"Biomass"))</f>
        <v>1.9673525036318478E-7</v>
      </c>
      <c r="AF7">
        <f t="shared" si="2"/>
        <v>1.9673525036318478E-7</v>
      </c>
      <c r="AG7">
        <f t="shared" si="0"/>
        <v>1.9673525036318478E-7</v>
      </c>
      <c r="AH7">
        <f t="shared" si="0"/>
        <v>1.9673525036318478E-7</v>
      </c>
      <c r="AI7">
        <f t="shared" si="0"/>
        <v>1.9673525036318478E-7</v>
      </c>
      <c r="AJ7">
        <f t="shared" si="0"/>
        <v>1.9673525036318478E-7</v>
      </c>
      <c r="AK7">
        <f t="shared" si="0"/>
        <v>1.9673525036318478E-7</v>
      </c>
      <c r="AL7">
        <f t="shared" si="0"/>
        <v>1.9673525036318478E-7</v>
      </c>
      <c r="AM7">
        <f t="shared" si="0"/>
        <v>1.9673525036318478E-7</v>
      </c>
      <c r="AN7">
        <f t="shared" si="0"/>
        <v>1.9673525036318478E-7</v>
      </c>
      <c r="AO7">
        <f t="shared" si="0"/>
        <v>1.9673525036318478E-7</v>
      </c>
      <c r="AP7">
        <f t="shared" si="0"/>
        <v>1.9673525036318478E-7</v>
      </c>
      <c r="AQ7">
        <f t="shared" si="0"/>
        <v>1.9673525036318478E-7</v>
      </c>
      <c r="AR7">
        <f t="shared" si="0"/>
        <v>1.9673525036318478E-7</v>
      </c>
      <c r="AS7">
        <f t="shared" si="0"/>
        <v>1.9673525036318478E-7</v>
      </c>
      <c r="AT7">
        <f t="shared" si="0"/>
        <v>1.9673525036318478E-7</v>
      </c>
      <c r="AU7">
        <f t="shared" si="0"/>
        <v>1.9673525036318478E-7</v>
      </c>
      <c r="AV7">
        <f t="shared" si="0"/>
        <v>1.9673525036318478E-7</v>
      </c>
      <c r="AW7">
        <f t="shared" si="0"/>
        <v>1.9673525036318478E-7</v>
      </c>
      <c r="AX7">
        <f t="shared" si="0"/>
        <v>1.9673525036318478E-7</v>
      </c>
      <c r="AY7">
        <f t="shared" si="0"/>
        <v>1.9673525036318478E-7</v>
      </c>
      <c r="AZ7">
        <f t="shared" si="0"/>
        <v>1.9673525036318478E-7</v>
      </c>
      <c r="BA7">
        <f t="shared" si="0"/>
        <v>1.9673525036318478E-7</v>
      </c>
      <c r="BB7">
        <f t="shared" si="0"/>
        <v>1.9673525036318478E-7</v>
      </c>
      <c r="BC7">
        <f t="shared" si="0"/>
        <v>1.9673525036318478E-7</v>
      </c>
      <c r="BD7">
        <f t="shared" si="0"/>
        <v>1.9673525036318478E-7</v>
      </c>
      <c r="BE7">
        <f t="shared" si="0"/>
        <v>1.9673525036318478E-7</v>
      </c>
      <c r="BF7">
        <f t="shared" ref="AG7:CC9" si="4">BE7</f>
        <v>1.9673525036318478E-7</v>
      </c>
      <c r="BG7">
        <f t="shared" si="4"/>
        <v>1.9673525036318478E-7</v>
      </c>
      <c r="BH7">
        <f t="shared" si="4"/>
        <v>1.9673525036318478E-7</v>
      </c>
      <c r="BI7">
        <f t="shared" si="4"/>
        <v>1.9673525036318478E-7</v>
      </c>
      <c r="BJ7">
        <f t="shared" si="4"/>
        <v>1.9673525036318478E-7</v>
      </c>
      <c r="BK7">
        <f t="shared" si="4"/>
        <v>1.9673525036318478E-7</v>
      </c>
      <c r="BL7">
        <f t="shared" si="4"/>
        <v>1.9673525036318478E-7</v>
      </c>
      <c r="BM7">
        <f t="shared" si="4"/>
        <v>1.9673525036318478E-7</v>
      </c>
      <c r="BN7">
        <f t="shared" si="4"/>
        <v>1.9673525036318478E-7</v>
      </c>
      <c r="BO7">
        <f t="shared" si="4"/>
        <v>1.9673525036318478E-7</v>
      </c>
      <c r="BP7">
        <f t="shared" si="4"/>
        <v>1.9673525036318478E-7</v>
      </c>
      <c r="BQ7">
        <f t="shared" si="4"/>
        <v>1.9673525036318478E-7</v>
      </c>
      <c r="BR7">
        <f t="shared" si="4"/>
        <v>1.9673525036318478E-7</v>
      </c>
      <c r="BS7">
        <f t="shared" si="4"/>
        <v>1.9673525036318478E-7</v>
      </c>
      <c r="BT7">
        <f t="shared" si="4"/>
        <v>1.9673525036318478E-7</v>
      </c>
      <c r="BU7">
        <f t="shared" si="4"/>
        <v>1.9673525036318478E-7</v>
      </c>
      <c r="BV7">
        <f t="shared" si="4"/>
        <v>1.9673525036318478E-7</v>
      </c>
      <c r="BW7">
        <f t="shared" si="4"/>
        <v>1.9673525036318478E-7</v>
      </c>
      <c r="BX7">
        <f t="shared" si="4"/>
        <v>1.9673525036318478E-7</v>
      </c>
      <c r="BY7">
        <f t="shared" si="4"/>
        <v>1.9673525036318478E-7</v>
      </c>
      <c r="BZ7">
        <f t="shared" si="4"/>
        <v>1.9673525036318478E-7</v>
      </c>
      <c r="CA7">
        <f t="shared" si="4"/>
        <v>1.9673525036318478E-7</v>
      </c>
      <c r="CB7">
        <f t="shared" si="4"/>
        <v>1.9673525036318478E-7</v>
      </c>
      <c r="CC7">
        <f t="shared" si="4"/>
        <v>1.967352503631847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556503819611027E-7</v>
      </c>
      <c r="C8">
        <f>SUMIFS('Combined Fuel Prices'!H:H,'Combined Fuel Prices'!$C:$C, "Biomass",'Combined Fuel Prices'!$AL:$AL,'BFPaT-pretax-electricity'!$A8) * (SUMIFS('Tax Percentages'!C:C,'Tax Percentages'!$A:$A,"Biomass"))</f>
        <v>2.1784913435180192E-7</v>
      </c>
      <c r="D8">
        <f>SUMIFS('Combined Fuel Prices'!I:I,'Combined Fuel Prices'!$C:$C, "Biomass",'Combined Fuel Prices'!$AL:$AL,'BFPaT-pretax-electricity'!$A8) * (SUMIFS('Tax Percentages'!D:D,'Tax Percentages'!$A:$A,"Biomass"))</f>
        <v>2.0067783750799314E-7</v>
      </c>
      <c r="E8">
        <f>SUMIFS('Combined Fuel Prices'!J:J,'Combined Fuel Prices'!$C:$C, "Biomass",'Combined Fuel Prices'!$AL:$AL,'BFPaT-pretax-electricity'!$A8) * (SUMIFS('Tax Percentages'!E:E,'Tax Percentages'!$A:$A,"Biomass"))</f>
        <v>1.9147810252009471E-7</v>
      </c>
      <c r="F8">
        <f>SUMIFS('Combined Fuel Prices'!K:K,'Combined Fuel Prices'!$C:$C, "Biomass",'Combined Fuel Prices'!$AL:$AL,'BFPaT-pretax-electricity'!$A8) * (SUMIFS('Tax Percentages'!F:F,'Tax Percentages'!$A:$A,"Biomass"))</f>
        <v>1.7790528031375989E-7</v>
      </c>
      <c r="G8">
        <f>SUMIFS('Combined Fuel Prices'!L:L,'Combined Fuel Prices'!$C:$C, "Biomass",'Combined Fuel Prices'!$AL:$AL,'BFPaT-pretax-electricity'!$A8) * (SUMIFS('Tax Percentages'!G:G,'Tax Percentages'!$A:$A,"Biomass"))</f>
        <v>1.7412347942043676E-7</v>
      </c>
      <c r="H8">
        <f>SUMIFS('Combined Fuel Prices'!M:M,'Combined Fuel Prices'!$C:$C, "Biomass",'Combined Fuel Prices'!$AL:$AL,'BFPaT-pretax-electricity'!$A8) * (SUMIFS('Tax Percentages'!H:H,'Tax Percentages'!$A:$A,"Biomass"))</f>
        <v>1.7129066053174551E-7</v>
      </c>
      <c r="I8">
        <f>SUMIFS('Combined Fuel Prices'!N:N,'Combined Fuel Prices'!$C:$C, "Biomass",'Combined Fuel Prices'!$AL:$AL,'BFPaT-pretax-electricity'!$A8) * (SUMIFS('Tax Percentages'!I:I,'Tax Percentages'!$A:$A,"Biomass"))</f>
        <v>1.6935988011069716E-7</v>
      </c>
      <c r="J8">
        <f>SUMIFS('Combined Fuel Prices'!O:O,'Combined Fuel Prices'!$C:$C, "Biomass",'Combined Fuel Prices'!$AL:$AL,'BFPaT-pretax-electricity'!$A8) * (SUMIFS('Tax Percentages'!J:J,'Tax Percentages'!$A:$A,"Biomass"))</f>
        <v>1.6954589404233327E-7</v>
      </c>
      <c r="K8">
        <f>SUMIFS('Combined Fuel Prices'!P:P,'Combined Fuel Prices'!$C:$C, "Biomass",'Combined Fuel Prices'!$AL:$AL,'BFPaT-pretax-electricity'!$A8) * (SUMIFS('Tax Percentages'!K:K,'Tax Percentages'!$A:$A,"Biomass"))</f>
        <v>1.7028373226845523E-7</v>
      </c>
      <c r="L8">
        <f>SUMIFS('Combined Fuel Prices'!Q:Q,'Combined Fuel Prices'!$C:$C, "Biomass",'Combined Fuel Prices'!$AL:$AL,'BFPaT-pretax-electricity'!$A8) * (SUMIFS('Tax Percentages'!L:L,'Tax Percentages'!$A:$A,"Biomass"))</f>
        <v>1.7135408623658438E-7</v>
      </c>
      <c r="M8">
        <f>SUMIFS('Combined Fuel Prices'!R:R,'Combined Fuel Prices'!$C:$C, "Biomass",'Combined Fuel Prices'!$AL:$AL,'BFPaT-pretax-electricity'!$A8) * (SUMIFS('Tax Percentages'!M:M,'Tax Percentages'!$A:$A,"Biomass"))</f>
        <v>1.727011244521788E-7</v>
      </c>
      <c r="N8">
        <f>SUMIFS('Combined Fuel Prices'!S:S,'Combined Fuel Prices'!$C:$C, "Biomass",'Combined Fuel Prices'!$AL:$AL,'BFPaT-pretax-electricity'!$A8) * (SUMIFS('Tax Percentages'!N:N,'Tax Percentages'!$A:$A,"Biomass"))</f>
        <v>1.7401416990866568E-7</v>
      </c>
      <c r="O8">
        <f>SUMIFS('Combined Fuel Prices'!T:T,'Combined Fuel Prices'!$C:$C, "Biomass",'Combined Fuel Prices'!$AL:$AL,'BFPaT-pretax-electricity'!$A8) * (SUMIFS('Tax Percentages'!O:O,'Tax Percentages'!$A:$A,"Biomass"))</f>
        <v>1.7510960128503211E-7</v>
      </c>
      <c r="P8">
        <f>SUMIFS('Combined Fuel Prices'!U:U,'Combined Fuel Prices'!$C:$C, "Biomass",'Combined Fuel Prices'!$AL:$AL,'BFPaT-pretax-electricity'!$A8) * (SUMIFS('Tax Percentages'!P:P,'Tax Percentages'!$A:$A,"Biomass"))</f>
        <v>1.7642145161020673E-7</v>
      </c>
      <c r="Q8">
        <f>SUMIFS('Combined Fuel Prices'!V:V,'Combined Fuel Prices'!$C:$C, "Biomass",'Combined Fuel Prices'!$AL:$AL,'BFPaT-pretax-electricity'!$A8) * (SUMIFS('Tax Percentages'!Q:Q,'Tax Percentages'!$A:$A,"Biomass"))</f>
        <v>1.7703896429756278E-7</v>
      </c>
      <c r="R8">
        <f>SUMIFS('Combined Fuel Prices'!W:W,'Combined Fuel Prices'!$C:$C, "Biomass",'Combined Fuel Prices'!$AL:$AL,'BFPaT-pretax-electricity'!$A8) * (SUMIFS('Tax Percentages'!R:R,'Tax Percentages'!$A:$A,"Biomass"))</f>
        <v>1.7790432467830974E-7</v>
      </c>
      <c r="S8">
        <f>SUMIFS('Combined Fuel Prices'!X:X,'Combined Fuel Prices'!$C:$C, "Biomass",'Combined Fuel Prices'!$AL:$AL,'BFPaT-pretax-electricity'!$A8) * (SUMIFS('Tax Percentages'!S:S,'Tax Percentages'!$A:$A,"Biomass"))</f>
        <v>1.7885553571632587E-7</v>
      </c>
      <c r="T8">
        <f>SUMIFS('Combined Fuel Prices'!Y:Y,'Combined Fuel Prices'!$C:$C, "Biomass",'Combined Fuel Prices'!$AL:$AL,'BFPaT-pretax-electricity'!$A8) * (SUMIFS('Tax Percentages'!T:T,'Tax Percentages'!$A:$A,"Biomass"))</f>
        <v>1.793151705398566E-7</v>
      </c>
      <c r="U8">
        <f>SUMIFS('Combined Fuel Prices'!Z:Z,'Combined Fuel Prices'!$C:$C, "Biomass",'Combined Fuel Prices'!$AL:$AL,'BFPaT-pretax-electricity'!$A8) * (SUMIFS('Tax Percentages'!U:U,'Tax Percentages'!$A:$A,"Biomass"))</f>
        <v>1.7995117528190593E-7</v>
      </c>
      <c r="V8">
        <f>SUMIFS('Combined Fuel Prices'!AA:AA,'Combined Fuel Prices'!$C:$C, "Biomass",'Combined Fuel Prices'!$AL:$AL,'BFPaT-pretax-electricity'!$A8) * (SUMIFS('Tax Percentages'!V:V,'Tax Percentages'!$A:$A,"Biomass"))</f>
        <v>1.8091742916459978E-7</v>
      </c>
      <c r="W8">
        <f>SUMIFS('Combined Fuel Prices'!AB:AB,'Combined Fuel Prices'!$C:$C, "Biomass",'Combined Fuel Prices'!$AL:$AL,'BFPaT-pretax-electricity'!$A8) * (SUMIFS('Tax Percentages'!W:W,'Tax Percentages'!$A:$A,"Biomass"))</f>
        <v>1.815121005210986E-7</v>
      </c>
      <c r="X8">
        <f>SUMIFS('Combined Fuel Prices'!AC:AC,'Combined Fuel Prices'!$C:$C, "Biomass",'Combined Fuel Prices'!$AL:$AL,'BFPaT-pretax-electricity'!$A8) * (SUMIFS('Tax Percentages'!X:X,'Tax Percentages'!$A:$A,"Biomass"))</f>
        <v>1.8224140612013014E-7</v>
      </c>
      <c r="Y8">
        <f>SUMIFS('Combined Fuel Prices'!AD:AD,'Combined Fuel Prices'!$C:$C, "Biomass",'Combined Fuel Prices'!$AL:$AL,'BFPaT-pretax-electricity'!$A8) * (SUMIFS('Tax Percentages'!Y:Y,'Tax Percentages'!$A:$A,"Biomass"))</f>
        <v>1.8284154361748376E-7</v>
      </c>
      <c r="Z8">
        <f>SUMIFS('Combined Fuel Prices'!AE:AE,'Combined Fuel Prices'!$C:$C, "Biomass",'Combined Fuel Prices'!$AL:$AL,'BFPaT-pretax-electricity'!$A8) * (SUMIFS('Tax Percentages'!Z:Z,'Tax Percentages'!$A:$A,"Biomass"))</f>
        <v>1.8405669083563358E-7</v>
      </c>
      <c r="AA8">
        <f>SUMIFS('Combined Fuel Prices'!AF:AF,'Combined Fuel Prices'!$C:$C, "Biomass",'Combined Fuel Prices'!$AL:$AL,'BFPaT-pretax-electricity'!$A8) * (SUMIFS('Tax Percentages'!AA:AA,'Tax Percentages'!$A:$A,"Biomass"))</f>
        <v>1.9531965136970617E-7</v>
      </c>
      <c r="AB8">
        <f>SUMIFS('Combined Fuel Prices'!AG:AG,'Combined Fuel Prices'!$C:$C, "Biomass",'Combined Fuel Prices'!$AL:$AL,'BFPaT-pretax-electricity'!$A8) * (SUMIFS('Tax Percentages'!AB:AB,'Tax Percentages'!$A:$A,"Biomass"))</f>
        <v>1.9540919542885013E-7</v>
      </c>
      <c r="AC8">
        <f>SUMIFS('Combined Fuel Prices'!AH:AH,'Combined Fuel Prices'!$C:$C, "Biomass",'Combined Fuel Prices'!$AL:$AL,'BFPaT-pretax-electricity'!$A8) * (SUMIFS('Tax Percentages'!AC:AC,'Tax Percentages'!$A:$A,"Biomass"))</f>
        <v>1.9600456805427867E-7</v>
      </c>
      <c r="AD8">
        <f>SUMIFS('Combined Fuel Prices'!AI:AI,'Combined Fuel Prices'!$C:$C, "Biomass",'Combined Fuel Prices'!$AL:$AL,'BFPaT-pretax-electricity'!$A8) * (SUMIFS('Tax Percentages'!AD:AD,'Tax Percentages'!$A:$A,"Biomass"))</f>
        <v>1.9631455787991366E-7</v>
      </c>
      <c r="AE8">
        <f>SUMIFS('Combined Fuel Prices'!AJ:AJ,'Combined Fuel Prices'!$C:$C, "Biomass",'Combined Fuel Prices'!$AL:$AL,'BFPaT-pretax-electricity'!$A8) * (SUMIFS('Tax Percentages'!AE:AE,'Tax Percentages'!$A:$A,"Biomass"))</f>
        <v>1.9673525036318478E-7</v>
      </c>
      <c r="AF8">
        <f t="shared" si="2"/>
        <v>1.9673525036318478E-7</v>
      </c>
      <c r="AG8">
        <f t="shared" si="4"/>
        <v>1.9673525036318478E-7</v>
      </c>
      <c r="AH8">
        <f t="shared" si="4"/>
        <v>1.9673525036318478E-7</v>
      </c>
      <c r="AI8">
        <f t="shared" si="4"/>
        <v>1.9673525036318478E-7</v>
      </c>
      <c r="AJ8">
        <f t="shared" si="4"/>
        <v>1.9673525036318478E-7</v>
      </c>
      <c r="AK8">
        <f t="shared" si="4"/>
        <v>1.9673525036318478E-7</v>
      </c>
      <c r="AL8">
        <f t="shared" si="4"/>
        <v>1.9673525036318478E-7</v>
      </c>
      <c r="AM8">
        <f t="shared" si="4"/>
        <v>1.9673525036318478E-7</v>
      </c>
      <c r="AN8">
        <f t="shared" si="4"/>
        <v>1.9673525036318478E-7</v>
      </c>
      <c r="AO8">
        <f t="shared" si="4"/>
        <v>1.9673525036318478E-7</v>
      </c>
      <c r="AP8">
        <f t="shared" si="4"/>
        <v>1.9673525036318478E-7</v>
      </c>
      <c r="AQ8">
        <f t="shared" si="4"/>
        <v>1.9673525036318478E-7</v>
      </c>
      <c r="AR8">
        <f t="shared" si="4"/>
        <v>1.9673525036318478E-7</v>
      </c>
      <c r="AS8">
        <f t="shared" si="4"/>
        <v>1.9673525036318478E-7</v>
      </c>
      <c r="AT8">
        <f t="shared" si="4"/>
        <v>1.9673525036318478E-7</v>
      </c>
      <c r="AU8">
        <f t="shared" si="4"/>
        <v>1.9673525036318478E-7</v>
      </c>
      <c r="AV8">
        <f t="shared" si="4"/>
        <v>1.9673525036318478E-7</v>
      </c>
      <c r="AW8">
        <f t="shared" si="4"/>
        <v>1.9673525036318478E-7</v>
      </c>
      <c r="AX8">
        <f t="shared" si="4"/>
        <v>1.9673525036318478E-7</v>
      </c>
      <c r="AY8">
        <f t="shared" si="4"/>
        <v>1.9673525036318478E-7</v>
      </c>
      <c r="AZ8">
        <f t="shared" si="4"/>
        <v>1.9673525036318478E-7</v>
      </c>
      <c r="BA8">
        <f t="shared" si="4"/>
        <v>1.9673525036318478E-7</v>
      </c>
      <c r="BB8">
        <f t="shared" si="4"/>
        <v>1.9673525036318478E-7</v>
      </c>
      <c r="BC8">
        <f t="shared" si="4"/>
        <v>1.9673525036318478E-7</v>
      </c>
      <c r="BD8">
        <f t="shared" si="4"/>
        <v>1.9673525036318478E-7</v>
      </c>
      <c r="BE8">
        <f t="shared" si="4"/>
        <v>1.9673525036318478E-7</v>
      </c>
      <c r="BF8">
        <f t="shared" si="4"/>
        <v>1.9673525036318478E-7</v>
      </c>
      <c r="BG8">
        <f t="shared" si="4"/>
        <v>1.9673525036318478E-7</v>
      </c>
      <c r="BH8">
        <f t="shared" si="4"/>
        <v>1.9673525036318478E-7</v>
      </c>
      <c r="BI8">
        <f t="shared" si="4"/>
        <v>1.9673525036318478E-7</v>
      </c>
      <c r="BJ8">
        <f t="shared" si="4"/>
        <v>1.9673525036318478E-7</v>
      </c>
      <c r="BK8">
        <f t="shared" si="4"/>
        <v>1.9673525036318478E-7</v>
      </c>
      <c r="BL8">
        <f t="shared" si="4"/>
        <v>1.9673525036318478E-7</v>
      </c>
      <c r="BM8">
        <f t="shared" si="4"/>
        <v>1.9673525036318478E-7</v>
      </c>
      <c r="BN8">
        <f t="shared" si="4"/>
        <v>1.9673525036318478E-7</v>
      </c>
      <c r="BO8">
        <f t="shared" si="4"/>
        <v>1.9673525036318478E-7</v>
      </c>
      <c r="BP8">
        <f t="shared" si="4"/>
        <v>1.9673525036318478E-7</v>
      </c>
      <c r="BQ8">
        <f t="shared" si="4"/>
        <v>1.9673525036318478E-7</v>
      </c>
      <c r="BR8">
        <f t="shared" si="4"/>
        <v>1.9673525036318478E-7</v>
      </c>
      <c r="BS8">
        <f t="shared" si="4"/>
        <v>1.9673525036318478E-7</v>
      </c>
      <c r="BT8">
        <f t="shared" si="4"/>
        <v>1.9673525036318478E-7</v>
      </c>
      <c r="BU8">
        <f t="shared" si="4"/>
        <v>1.9673525036318478E-7</v>
      </c>
      <c r="BV8">
        <f t="shared" si="4"/>
        <v>1.9673525036318478E-7</v>
      </c>
      <c r="BW8">
        <f t="shared" si="4"/>
        <v>1.9673525036318478E-7</v>
      </c>
      <c r="BX8">
        <f t="shared" si="4"/>
        <v>1.9673525036318478E-7</v>
      </c>
      <c r="BY8">
        <f t="shared" si="4"/>
        <v>1.9673525036318478E-7</v>
      </c>
      <c r="BZ8">
        <f t="shared" si="4"/>
        <v>1.9673525036318478E-7</v>
      </c>
      <c r="CA8">
        <f t="shared" si="4"/>
        <v>1.9673525036318478E-7</v>
      </c>
      <c r="CB8">
        <f t="shared" si="4"/>
        <v>1.9673525036318478E-7</v>
      </c>
      <c r="CC8">
        <f t="shared" si="4"/>
        <v>1.967352503631847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556503819611027E-7</v>
      </c>
      <c r="C9">
        <f>SUMIFS('Combined Fuel Prices'!H:H,'Combined Fuel Prices'!$C:$C, "Biomass",'Combined Fuel Prices'!$AL:$AL,'BFPaT-pretax-electricity'!$A9) * (SUMIFS('Tax Percentages'!C:C,'Tax Percentages'!$A:$A,"Biomass"))</f>
        <v>2.1784913435180192E-7</v>
      </c>
      <c r="D9">
        <f>SUMIFS('Combined Fuel Prices'!I:I,'Combined Fuel Prices'!$C:$C, "Biomass",'Combined Fuel Prices'!$AL:$AL,'BFPaT-pretax-electricity'!$A9) * (SUMIFS('Tax Percentages'!D:D,'Tax Percentages'!$A:$A,"Biomass"))</f>
        <v>2.0067783750799314E-7</v>
      </c>
      <c r="E9">
        <f>SUMIFS('Combined Fuel Prices'!J:J,'Combined Fuel Prices'!$C:$C, "Biomass",'Combined Fuel Prices'!$AL:$AL,'BFPaT-pretax-electricity'!$A9) * (SUMIFS('Tax Percentages'!E:E,'Tax Percentages'!$A:$A,"Biomass"))</f>
        <v>1.9147810252009471E-7</v>
      </c>
      <c r="F9">
        <f>SUMIFS('Combined Fuel Prices'!K:K,'Combined Fuel Prices'!$C:$C, "Biomass",'Combined Fuel Prices'!$AL:$AL,'BFPaT-pretax-electricity'!$A9) * (SUMIFS('Tax Percentages'!F:F,'Tax Percentages'!$A:$A,"Biomass"))</f>
        <v>1.7790528031375989E-7</v>
      </c>
      <c r="G9">
        <f>SUMIFS('Combined Fuel Prices'!L:L,'Combined Fuel Prices'!$C:$C, "Biomass",'Combined Fuel Prices'!$AL:$AL,'BFPaT-pretax-electricity'!$A9) * (SUMIFS('Tax Percentages'!G:G,'Tax Percentages'!$A:$A,"Biomass"))</f>
        <v>1.7412347942043676E-7</v>
      </c>
      <c r="H9">
        <f>SUMIFS('Combined Fuel Prices'!M:M,'Combined Fuel Prices'!$C:$C, "Biomass",'Combined Fuel Prices'!$AL:$AL,'BFPaT-pretax-electricity'!$A9) * (SUMIFS('Tax Percentages'!H:H,'Tax Percentages'!$A:$A,"Biomass"))</f>
        <v>1.7129066053174551E-7</v>
      </c>
      <c r="I9">
        <f>SUMIFS('Combined Fuel Prices'!N:N,'Combined Fuel Prices'!$C:$C, "Biomass",'Combined Fuel Prices'!$AL:$AL,'BFPaT-pretax-electricity'!$A9) * (SUMIFS('Tax Percentages'!I:I,'Tax Percentages'!$A:$A,"Biomass"))</f>
        <v>1.6935988011069716E-7</v>
      </c>
      <c r="J9">
        <f>SUMIFS('Combined Fuel Prices'!O:O,'Combined Fuel Prices'!$C:$C, "Biomass",'Combined Fuel Prices'!$AL:$AL,'BFPaT-pretax-electricity'!$A9) * (SUMIFS('Tax Percentages'!J:J,'Tax Percentages'!$A:$A,"Biomass"))</f>
        <v>1.6954589404233327E-7</v>
      </c>
      <c r="K9">
        <f>SUMIFS('Combined Fuel Prices'!P:P,'Combined Fuel Prices'!$C:$C, "Biomass",'Combined Fuel Prices'!$AL:$AL,'BFPaT-pretax-electricity'!$A9) * (SUMIFS('Tax Percentages'!K:K,'Tax Percentages'!$A:$A,"Biomass"))</f>
        <v>1.7028373226845523E-7</v>
      </c>
      <c r="L9">
        <f>SUMIFS('Combined Fuel Prices'!Q:Q,'Combined Fuel Prices'!$C:$C, "Biomass",'Combined Fuel Prices'!$AL:$AL,'BFPaT-pretax-electricity'!$A9) * (SUMIFS('Tax Percentages'!L:L,'Tax Percentages'!$A:$A,"Biomass"))</f>
        <v>1.7135408623658438E-7</v>
      </c>
      <c r="M9">
        <f>SUMIFS('Combined Fuel Prices'!R:R,'Combined Fuel Prices'!$C:$C, "Biomass",'Combined Fuel Prices'!$AL:$AL,'BFPaT-pretax-electricity'!$A9) * (SUMIFS('Tax Percentages'!M:M,'Tax Percentages'!$A:$A,"Biomass"))</f>
        <v>1.727011244521788E-7</v>
      </c>
      <c r="N9">
        <f>SUMIFS('Combined Fuel Prices'!S:S,'Combined Fuel Prices'!$C:$C, "Biomass",'Combined Fuel Prices'!$AL:$AL,'BFPaT-pretax-electricity'!$A9) * (SUMIFS('Tax Percentages'!N:N,'Tax Percentages'!$A:$A,"Biomass"))</f>
        <v>1.7401416990866568E-7</v>
      </c>
      <c r="O9">
        <f>SUMIFS('Combined Fuel Prices'!T:T,'Combined Fuel Prices'!$C:$C, "Biomass",'Combined Fuel Prices'!$AL:$AL,'BFPaT-pretax-electricity'!$A9) * (SUMIFS('Tax Percentages'!O:O,'Tax Percentages'!$A:$A,"Biomass"))</f>
        <v>1.7510960128503211E-7</v>
      </c>
      <c r="P9">
        <f>SUMIFS('Combined Fuel Prices'!U:U,'Combined Fuel Prices'!$C:$C, "Biomass",'Combined Fuel Prices'!$AL:$AL,'BFPaT-pretax-electricity'!$A9) * (SUMIFS('Tax Percentages'!P:P,'Tax Percentages'!$A:$A,"Biomass"))</f>
        <v>1.7642145161020673E-7</v>
      </c>
      <c r="Q9">
        <f>SUMIFS('Combined Fuel Prices'!V:V,'Combined Fuel Prices'!$C:$C, "Biomass",'Combined Fuel Prices'!$AL:$AL,'BFPaT-pretax-electricity'!$A9) * (SUMIFS('Tax Percentages'!Q:Q,'Tax Percentages'!$A:$A,"Biomass"))</f>
        <v>1.7703896429756278E-7</v>
      </c>
      <c r="R9">
        <f>SUMIFS('Combined Fuel Prices'!W:W,'Combined Fuel Prices'!$C:$C, "Biomass",'Combined Fuel Prices'!$AL:$AL,'BFPaT-pretax-electricity'!$A9) * (SUMIFS('Tax Percentages'!R:R,'Tax Percentages'!$A:$A,"Biomass"))</f>
        <v>1.7790432467830974E-7</v>
      </c>
      <c r="S9">
        <f>SUMIFS('Combined Fuel Prices'!X:X,'Combined Fuel Prices'!$C:$C, "Biomass",'Combined Fuel Prices'!$AL:$AL,'BFPaT-pretax-electricity'!$A9) * (SUMIFS('Tax Percentages'!S:S,'Tax Percentages'!$A:$A,"Biomass"))</f>
        <v>1.7885553571632587E-7</v>
      </c>
      <c r="T9">
        <f>SUMIFS('Combined Fuel Prices'!Y:Y,'Combined Fuel Prices'!$C:$C, "Biomass",'Combined Fuel Prices'!$AL:$AL,'BFPaT-pretax-electricity'!$A9) * (SUMIFS('Tax Percentages'!T:T,'Tax Percentages'!$A:$A,"Biomass"))</f>
        <v>1.793151705398566E-7</v>
      </c>
      <c r="U9">
        <f>SUMIFS('Combined Fuel Prices'!Z:Z,'Combined Fuel Prices'!$C:$C, "Biomass",'Combined Fuel Prices'!$AL:$AL,'BFPaT-pretax-electricity'!$A9) * (SUMIFS('Tax Percentages'!U:U,'Tax Percentages'!$A:$A,"Biomass"))</f>
        <v>1.7995117528190593E-7</v>
      </c>
      <c r="V9">
        <f>SUMIFS('Combined Fuel Prices'!AA:AA,'Combined Fuel Prices'!$C:$C, "Biomass",'Combined Fuel Prices'!$AL:$AL,'BFPaT-pretax-electricity'!$A9) * (SUMIFS('Tax Percentages'!V:V,'Tax Percentages'!$A:$A,"Biomass"))</f>
        <v>1.8091742916459978E-7</v>
      </c>
      <c r="W9">
        <f>SUMIFS('Combined Fuel Prices'!AB:AB,'Combined Fuel Prices'!$C:$C, "Biomass",'Combined Fuel Prices'!$AL:$AL,'BFPaT-pretax-electricity'!$A9) * (SUMIFS('Tax Percentages'!W:W,'Tax Percentages'!$A:$A,"Biomass"))</f>
        <v>1.815121005210986E-7</v>
      </c>
      <c r="X9">
        <f>SUMIFS('Combined Fuel Prices'!AC:AC,'Combined Fuel Prices'!$C:$C, "Biomass",'Combined Fuel Prices'!$AL:$AL,'BFPaT-pretax-electricity'!$A9) * (SUMIFS('Tax Percentages'!X:X,'Tax Percentages'!$A:$A,"Biomass"))</f>
        <v>1.8224140612013014E-7</v>
      </c>
      <c r="Y9">
        <f>SUMIFS('Combined Fuel Prices'!AD:AD,'Combined Fuel Prices'!$C:$C, "Biomass",'Combined Fuel Prices'!$AL:$AL,'BFPaT-pretax-electricity'!$A9) * (SUMIFS('Tax Percentages'!Y:Y,'Tax Percentages'!$A:$A,"Biomass"))</f>
        <v>1.8284154361748376E-7</v>
      </c>
      <c r="Z9">
        <f>SUMIFS('Combined Fuel Prices'!AE:AE,'Combined Fuel Prices'!$C:$C, "Biomass",'Combined Fuel Prices'!$AL:$AL,'BFPaT-pretax-electricity'!$A9) * (SUMIFS('Tax Percentages'!Z:Z,'Tax Percentages'!$A:$A,"Biomass"))</f>
        <v>1.8405669083563358E-7</v>
      </c>
      <c r="AA9">
        <f>SUMIFS('Combined Fuel Prices'!AF:AF,'Combined Fuel Prices'!$C:$C, "Biomass",'Combined Fuel Prices'!$AL:$AL,'BFPaT-pretax-electricity'!$A9) * (SUMIFS('Tax Percentages'!AA:AA,'Tax Percentages'!$A:$A,"Biomass"))</f>
        <v>1.9531965136970617E-7</v>
      </c>
      <c r="AB9">
        <f>SUMIFS('Combined Fuel Prices'!AG:AG,'Combined Fuel Prices'!$C:$C, "Biomass",'Combined Fuel Prices'!$AL:$AL,'BFPaT-pretax-electricity'!$A9) * (SUMIFS('Tax Percentages'!AB:AB,'Tax Percentages'!$A:$A,"Biomass"))</f>
        <v>1.9540919542885013E-7</v>
      </c>
      <c r="AC9">
        <f>SUMIFS('Combined Fuel Prices'!AH:AH,'Combined Fuel Prices'!$C:$C, "Biomass",'Combined Fuel Prices'!$AL:$AL,'BFPaT-pretax-electricity'!$A9) * (SUMIFS('Tax Percentages'!AC:AC,'Tax Percentages'!$A:$A,"Biomass"))</f>
        <v>1.9600456805427867E-7</v>
      </c>
      <c r="AD9">
        <f>SUMIFS('Combined Fuel Prices'!AI:AI,'Combined Fuel Prices'!$C:$C, "Biomass",'Combined Fuel Prices'!$AL:$AL,'BFPaT-pretax-electricity'!$A9) * (SUMIFS('Tax Percentages'!AD:AD,'Tax Percentages'!$A:$A,"Biomass"))</f>
        <v>1.9631455787991366E-7</v>
      </c>
      <c r="AE9">
        <f>SUMIFS('Combined Fuel Prices'!AJ:AJ,'Combined Fuel Prices'!$C:$C, "Biomass",'Combined Fuel Prices'!$AL:$AL,'BFPaT-pretax-electricity'!$A9) * (SUMIFS('Tax Percentages'!AE:AE,'Tax Percentages'!$A:$A,"Biomass"))</f>
        <v>1.9673525036318478E-7</v>
      </c>
      <c r="AF9">
        <f t="shared" si="2"/>
        <v>1.9673525036318478E-7</v>
      </c>
      <c r="AG9">
        <f t="shared" si="4"/>
        <v>1.9673525036318478E-7</v>
      </c>
      <c r="AH9">
        <f t="shared" si="4"/>
        <v>1.9673525036318478E-7</v>
      </c>
      <c r="AI9">
        <f t="shared" si="4"/>
        <v>1.9673525036318478E-7</v>
      </c>
      <c r="AJ9">
        <f t="shared" si="4"/>
        <v>1.9673525036318478E-7</v>
      </c>
      <c r="AK9">
        <f t="shared" si="4"/>
        <v>1.9673525036318478E-7</v>
      </c>
      <c r="AL9">
        <f t="shared" si="4"/>
        <v>1.9673525036318478E-7</v>
      </c>
      <c r="AM9">
        <f t="shared" si="4"/>
        <v>1.9673525036318478E-7</v>
      </c>
      <c r="AN9">
        <f t="shared" si="4"/>
        <v>1.9673525036318478E-7</v>
      </c>
      <c r="AO9">
        <f t="shared" si="4"/>
        <v>1.9673525036318478E-7</v>
      </c>
      <c r="AP9">
        <f t="shared" si="4"/>
        <v>1.9673525036318478E-7</v>
      </c>
      <c r="AQ9">
        <f t="shared" si="4"/>
        <v>1.9673525036318478E-7</v>
      </c>
      <c r="AR9">
        <f t="shared" si="4"/>
        <v>1.9673525036318478E-7</v>
      </c>
      <c r="AS9">
        <f t="shared" si="4"/>
        <v>1.9673525036318478E-7</v>
      </c>
      <c r="AT9">
        <f t="shared" si="4"/>
        <v>1.9673525036318478E-7</v>
      </c>
      <c r="AU9">
        <f t="shared" si="4"/>
        <v>1.9673525036318478E-7</v>
      </c>
      <c r="AV9">
        <f t="shared" si="4"/>
        <v>1.9673525036318478E-7</v>
      </c>
      <c r="AW9">
        <f t="shared" si="4"/>
        <v>1.9673525036318478E-7</v>
      </c>
      <c r="AX9">
        <f t="shared" si="4"/>
        <v>1.9673525036318478E-7</v>
      </c>
      <c r="AY9">
        <f t="shared" si="4"/>
        <v>1.9673525036318478E-7</v>
      </c>
      <c r="AZ9">
        <f t="shared" si="4"/>
        <v>1.9673525036318478E-7</v>
      </c>
      <c r="BA9">
        <f t="shared" si="4"/>
        <v>1.9673525036318478E-7</v>
      </c>
      <c r="BB9">
        <f t="shared" si="4"/>
        <v>1.9673525036318478E-7</v>
      </c>
      <c r="BC9">
        <f t="shared" si="4"/>
        <v>1.9673525036318478E-7</v>
      </c>
      <c r="BD9">
        <f t="shared" si="4"/>
        <v>1.9673525036318478E-7</v>
      </c>
      <c r="BE9">
        <f t="shared" si="4"/>
        <v>1.9673525036318478E-7</v>
      </c>
      <c r="BF9">
        <f t="shared" si="4"/>
        <v>1.9673525036318478E-7</v>
      </c>
      <c r="BG9">
        <f t="shared" si="4"/>
        <v>1.9673525036318478E-7</v>
      </c>
      <c r="BH9">
        <f t="shared" si="4"/>
        <v>1.9673525036318478E-7</v>
      </c>
      <c r="BI9">
        <f t="shared" si="4"/>
        <v>1.9673525036318478E-7</v>
      </c>
      <c r="BJ9">
        <f t="shared" si="4"/>
        <v>1.9673525036318478E-7</v>
      </c>
      <c r="BK9">
        <f t="shared" si="4"/>
        <v>1.9673525036318478E-7</v>
      </c>
      <c r="BL9">
        <f t="shared" si="4"/>
        <v>1.9673525036318478E-7</v>
      </c>
      <c r="BM9">
        <f t="shared" si="4"/>
        <v>1.9673525036318478E-7</v>
      </c>
      <c r="BN9">
        <f t="shared" si="4"/>
        <v>1.9673525036318478E-7</v>
      </c>
      <c r="BO9">
        <f t="shared" si="4"/>
        <v>1.9673525036318478E-7</v>
      </c>
      <c r="BP9">
        <f t="shared" si="4"/>
        <v>1.9673525036318478E-7</v>
      </c>
      <c r="BQ9">
        <f t="shared" si="4"/>
        <v>1.9673525036318478E-7</v>
      </c>
      <c r="BR9">
        <f t="shared" si="4"/>
        <v>1.9673525036318478E-7</v>
      </c>
      <c r="BS9">
        <f t="shared" si="4"/>
        <v>1.9673525036318478E-7</v>
      </c>
      <c r="BT9">
        <f t="shared" si="4"/>
        <v>1.9673525036318478E-7</v>
      </c>
      <c r="BU9">
        <f t="shared" si="4"/>
        <v>1.9673525036318478E-7</v>
      </c>
      <c r="BV9">
        <f t="shared" si="4"/>
        <v>1.9673525036318478E-7</v>
      </c>
      <c r="BW9">
        <f t="shared" si="4"/>
        <v>1.9673525036318478E-7</v>
      </c>
      <c r="BX9">
        <f t="shared" si="4"/>
        <v>1.9673525036318478E-7</v>
      </c>
      <c r="BY9">
        <f t="shared" si="4"/>
        <v>1.9673525036318478E-7</v>
      </c>
      <c r="BZ9">
        <f t="shared" si="4"/>
        <v>1.9673525036318478E-7</v>
      </c>
      <c r="CA9">
        <f t="shared" si="4"/>
        <v>1.9673525036318478E-7</v>
      </c>
      <c r="CB9">
        <f t="shared" si="4"/>
        <v>1.9673525036318478E-7</v>
      </c>
      <c r="CC9">
        <f t="shared" si="4"/>
        <v>1.967352503631847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129338848136209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278627652387379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4.412346204376834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4.430501189439796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364432811176096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4.307066669457768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4.2742055404281953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4.243214709827695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4.214955224285580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4.180830373747270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4.164095499061329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4.126371846840854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4.096155185662196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4.054026772661569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4.023015667727290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959507483001949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934154326475446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903137874622404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8686969095284084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841684737022893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820090412083091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794004850712332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778922469106943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750468719099371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750576113945093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4.056601863669456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4.0357654294135082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4.001069148019187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98138541030854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9515060754857026E-6</v>
      </c>
      <c r="AF2">
        <f>AE2</f>
        <v>3.9515060754857026E-6</v>
      </c>
      <c r="AG2">
        <f t="shared" ref="AG2:CC7" si="0">AF2</f>
        <v>3.9515060754857026E-6</v>
      </c>
      <c r="AH2">
        <f t="shared" si="0"/>
        <v>3.9515060754857026E-6</v>
      </c>
      <c r="AI2">
        <f t="shared" si="0"/>
        <v>3.9515060754857026E-6</v>
      </c>
      <c r="AJ2">
        <f t="shared" si="0"/>
        <v>3.9515060754857026E-6</v>
      </c>
      <c r="AK2">
        <f t="shared" si="0"/>
        <v>3.9515060754857026E-6</v>
      </c>
      <c r="AL2">
        <f t="shared" si="0"/>
        <v>3.9515060754857026E-6</v>
      </c>
      <c r="AM2">
        <f t="shared" si="0"/>
        <v>3.9515060754857026E-6</v>
      </c>
      <c r="AN2">
        <f t="shared" si="0"/>
        <v>3.9515060754857026E-6</v>
      </c>
      <c r="AO2">
        <f t="shared" si="0"/>
        <v>3.9515060754857026E-6</v>
      </c>
      <c r="AP2">
        <f t="shared" si="0"/>
        <v>3.9515060754857026E-6</v>
      </c>
      <c r="AQ2">
        <f t="shared" si="0"/>
        <v>3.9515060754857026E-6</v>
      </c>
      <c r="AR2">
        <f t="shared" si="0"/>
        <v>3.9515060754857026E-6</v>
      </c>
      <c r="AS2">
        <f t="shared" si="0"/>
        <v>3.9515060754857026E-6</v>
      </c>
      <c r="AT2">
        <f t="shared" si="0"/>
        <v>3.9515060754857026E-6</v>
      </c>
      <c r="AU2">
        <f t="shared" si="0"/>
        <v>3.9515060754857026E-6</v>
      </c>
      <c r="AV2">
        <f t="shared" si="0"/>
        <v>3.9515060754857026E-6</v>
      </c>
      <c r="AW2">
        <f t="shared" si="0"/>
        <v>3.9515060754857026E-6</v>
      </c>
      <c r="AX2">
        <f t="shared" si="0"/>
        <v>3.9515060754857026E-6</v>
      </c>
      <c r="AY2">
        <f t="shared" si="0"/>
        <v>3.9515060754857026E-6</v>
      </c>
      <c r="AZ2">
        <f t="shared" si="0"/>
        <v>3.9515060754857026E-6</v>
      </c>
      <c r="BA2">
        <f t="shared" si="0"/>
        <v>3.9515060754857026E-6</v>
      </c>
      <c r="BB2">
        <f t="shared" si="0"/>
        <v>3.9515060754857026E-6</v>
      </c>
      <c r="BC2">
        <f t="shared" si="0"/>
        <v>3.9515060754857026E-6</v>
      </c>
      <c r="BD2">
        <f t="shared" si="0"/>
        <v>3.9515060754857026E-6</v>
      </c>
      <c r="BE2">
        <f t="shared" si="0"/>
        <v>3.9515060754857026E-6</v>
      </c>
      <c r="BF2">
        <f t="shared" si="0"/>
        <v>3.9515060754857026E-6</v>
      </c>
      <c r="BG2">
        <f t="shared" si="0"/>
        <v>3.9515060754857026E-6</v>
      </c>
      <c r="BH2">
        <f t="shared" si="0"/>
        <v>3.9515060754857026E-6</v>
      </c>
      <c r="BI2">
        <f t="shared" si="0"/>
        <v>3.9515060754857026E-6</v>
      </c>
      <c r="BJ2">
        <f t="shared" si="0"/>
        <v>3.9515060754857026E-6</v>
      </c>
      <c r="BK2">
        <f t="shared" si="0"/>
        <v>3.9515060754857026E-6</v>
      </c>
      <c r="BL2">
        <f t="shared" si="0"/>
        <v>3.9515060754857026E-6</v>
      </c>
      <c r="BM2">
        <f t="shared" si="0"/>
        <v>3.9515060754857026E-6</v>
      </c>
      <c r="BN2">
        <f t="shared" si="0"/>
        <v>3.9515060754857026E-6</v>
      </c>
      <c r="BO2">
        <f t="shared" si="0"/>
        <v>3.9515060754857026E-6</v>
      </c>
      <c r="BP2">
        <f t="shared" si="0"/>
        <v>3.9515060754857026E-6</v>
      </c>
      <c r="BQ2">
        <f t="shared" si="0"/>
        <v>3.9515060754857026E-6</v>
      </c>
      <c r="BR2">
        <f t="shared" si="0"/>
        <v>3.9515060754857026E-6</v>
      </c>
      <c r="BS2">
        <f t="shared" si="0"/>
        <v>3.9515060754857026E-6</v>
      </c>
      <c r="BT2">
        <f t="shared" si="0"/>
        <v>3.9515060754857026E-6</v>
      </c>
      <c r="BU2">
        <f t="shared" si="0"/>
        <v>3.9515060754857026E-6</v>
      </c>
      <c r="BV2">
        <f t="shared" si="0"/>
        <v>3.9515060754857026E-6</v>
      </c>
      <c r="BW2">
        <f t="shared" si="0"/>
        <v>3.9515060754857026E-6</v>
      </c>
      <c r="BX2">
        <f t="shared" si="0"/>
        <v>3.9515060754857026E-6</v>
      </c>
      <c r="BY2">
        <f t="shared" si="0"/>
        <v>3.9515060754857026E-6</v>
      </c>
      <c r="BZ2">
        <f t="shared" si="0"/>
        <v>3.9515060754857026E-6</v>
      </c>
      <c r="CA2">
        <f t="shared" si="0"/>
        <v>3.9515060754857026E-6</v>
      </c>
      <c r="CB2">
        <f t="shared" si="0"/>
        <v>3.9515060754857026E-6</v>
      </c>
      <c r="CC2">
        <f t="shared" si="0"/>
        <v>3.951506075485702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129338848136209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278634645455730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400770482070975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4.42970086761496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369062193483220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4.312659339357332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4.277850273929884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4.243384894514032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4.215079391438771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4.180906812687905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4.164135981648626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4.12637523199120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4.096117463549087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4.053944605494921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4.022885798011823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959323002143921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933912536005673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902841061193228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868349140124437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841284710746491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819636749968880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79351179103116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778386882602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749913322224053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749572212399837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4.047646720789835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4.026778377369756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992142616074572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972485737511346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9426795194260841E-6</v>
      </c>
      <c r="AF3">
        <f t="shared" ref="AF3:AU9" si="1">AE3</f>
        <v>3.9426795194260841E-6</v>
      </c>
      <c r="AG3">
        <f t="shared" si="1"/>
        <v>3.9426795194260841E-6</v>
      </c>
      <c r="AH3">
        <f t="shared" si="1"/>
        <v>3.9426795194260841E-6</v>
      </c>
      <c r="AI3">
        <f t="shared" si="1"/>
        <v>3.9426795194260841E-6</v>
      </c>
      <c r="AJ3">
        <f t="shared" si="1"/>
        <v>3.9426795194260841E-6</v>
      </c>
      <c r="AK3">
        <f t="shared" si="1"/>
        <v>3.9426795194260841E-6</v>
      </c>
      <c r="AL3">
        <f t="shared" si="1"/>
        <v>3.9426795194260841E-6</v>
      </c>
      <c r="AM3">
        <f t="shared" si="1"/>
        <v>3.9426795194260841E-6</v>
      </c>
      <c r="AN3">
        <f t="shared" si="1"/>
        <v>3.9426795194260841E-6</v>
      </c>
      <c r="AO3">
        <f t="shared" si="1"/>
        <v>3.9426795194260841E-6</v>
      </c>
      <c r="AP3">
        <f t="shared" si="1"/>
        <v>3.9426795194260841E-6</v>
      </c>
      <c r="AQ3">
        <f t="shared" si="1"/>
        <v>3.9426795194260841E-6</v>
      </c>
      <c r="AR3">
        <f t="shared" si="1"/>
        <v>3.9426795194260841E-6</v>
      </c>
      <c r="AS3">
        <f t="shared" si="1"/>
        <v>3.9426795194260841E-6</v>
      </c>
      <c r="AT3">
        <f t="shared" si="1"/>
        <v>3.9426795194260841E-6</v>
      </c>
      <c r="AU3">
        <f t="shared" si="1"/>
        <v>3.9426795194260841E-6</v>
      </c>
      <c r="AV3">
        <f t="shared" si="0"/>
        <v>3.9426795194260841E-6</v>
      </c>
      <c r="AW3">
        <f t="shared" si="0"/>
        <v>3.9426795194260841E-6</v>
      </c>
      <c r="AX3">
        <f t="shared" si="0"/>
        <v>3.9426795194260841E-6</v>
      </c>
      <c r="AY3">
        <f t="shared" si="0"/>
        <v>3.9426795194260841E-6</v>
      </c>
      <c r="AZ3">
        <f t="shared" si="0"/>
        <v>3.9426795194260841E-6</v>
      </c>
      <c r="BA3">
        <f t="shared" si="0"/>
        <v>3.9426795194260841E-6</v>
      </c>
      <c r="BB3">
        <f t="shared" si="0"/>
        <v>3.9426795194260841E-6</v>
      </c>
      <c r="BC3">
        <f t="shared" si="0"/>
        <v>3.9426795194260841E-6</v>
      </c>
      <c r="BD3">
        <f t="shared" si="0"/>
        <v>3.9426795194260841E-6</v>
      </c>
      <c r="BE3">
        <f t="shared" si="0"/>
        <v>3.9426795194260841E-6</v>
      </c>
      <c r="BF3">
        <f t="shared" si="0"/>
        <v>3.9426795194260841E-6</v>
      </c>
      <c r="BG3">
        <f t="shared" si="0"/>
        <v>3.9426795194260841E-6</v>
      </c>
      <c r="BH3">
        <f t="shared" si="0"/>
        <v>3.9426795194260841E-6</v>
      </c>
      <c r="BI3">
        <f t="shared" si="0"/>
        <v>3.9426795194260841E-6</v>
      </c>
      <c r="BJ3">
        <f t="shared" si="0"/>
        <v>3.9426795194260841E-6</v>
      </c>
      <c r="BK3">
        <f t="shared" si="0"/>
        <v>3.9426795194260841E-6</v>
      </c>
      <c r="BL3">
        <f t="shared" si="0"/>
        <v>3.9426795194260841E-6</v>
      </c>
      <c r="BM3">
        <f t="shared" si="0"/>
        <v>3.9426795194260841E-6</v>
      </c>
      <c r="BN3">
        <f t="shared" si="0"/>
        <v>3.9426795194260841E-6</v>
      </c>
      <c r="BO3">
        <f t="shared" si="0"/>
        <v>3.9426795194260841E-6</v>
      </c>
      <c r="BP3">
        <f t="shared" si="0"/>
        <v>3.9426795194260841E-6</v>
      </c>
      <c r="BQ3">
        <f t="shared" si="0"/>
        <v>3.9426795194260841E-6</v>
      </c>
      <c r="BR3">
        <f t="shared" si="0"/>
        <v>3.9426795194260841E-6</v>
      </c>
      <c r="BS3">
        <f t="shared" si="0"/>
        <v>3.9426795194260841E-6</v>
      </c>
      <c r="BT3">
        <f t="shared" si="0"/>
        <v>3.9426795194260841E-6</v>
      </c>
      <c r="BU3">
        <f t="shared" si="0"/>
        <v>3.9426795194260841E-6</v>
      </c>
      <c r="BV3">
        <f t="shared" si="0"/>
        <v>3.9426795194260841E-6</v>
      </c>
      <c r="BW3">
        <f t="shared" si="0"/>
        <v>3.9426795194260841E-6</v>
      </c>
      <c r="BX3">
        <f t="shared" si="0"/>
        <v>3.9426795194260841E-6</v>
      </c>
      <c r="BY3">
        <f t="shared" si="0"/>
        <v>3.9426795194260841E-6</v>
      </c>
      <c r="BZ3">
        <f t="shared" si="0"/>
        <v>3.9426795194260841E-6</v>
      </c>
      <c r="CA3">
        <f t="shared" si="0"/>
        <v>3.9426795194260841E-6</v>
      </c>
      <c r="CB3">
        <f t="shared" si="0"/>
        <v>3.9426795194260841E-6</v>
      </c>
      <c r="CC3">
        <f t="shared" si="0"/>
        <v>3.942679519426084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129338848136209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278634645455730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400770482070975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4.42970086761496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369062193483220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4.312659339357332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4.277850273929884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4.243384894514032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4.215079391438771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4.180906812687905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4.164135981648626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4.12637523199120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4.096117463549087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4.053944605494921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4.022885798011823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959323002143921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933912536005673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902841061193228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868349140124437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841284710746491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819636749968880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79351179103116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778386882602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749913322224053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749572212399837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4.047646720789835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4.026778377369756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992142616074572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972485737511346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9426795194260841E-6</v>
      </c>
      <c r="AF4">
        <f t="shared" si="1"/>
        <v>3.9426795194260841E-6</v>
      </c>
      <c r="AG4">
        <f t="shared" si="0"/>
        <v>3.9426795194260841E-6</v>
      </c>
      <c r="AH4">
        <f t="shared" si="0"/>
        <v>3.9426795194260841E-6</v>
      </c>
      <c r="AI4">
        <f t="shared" si="0"/>
        <v>3.9426795194260841E-6</v>
      </c>
      <c r="AJ4">
        <f t="shared" si="0"/>
        <v>3.9426795194260841E-6</v>
      </c>
      <c r="AK4">
        <f t="shared" si="0"/>
        <v>3.9426795194260841E-6</v>
      </c>
      <c r="AL4">
        <f t="shared" si="0"/>
        <v>3.9426795194260841E-6</v>
      </c>
      <c r="AM4">
        <f t="shared" si="0"/>
        <v>3.9426795194260841E-6</v>
      </c>
      <c r="AN4">
        <f t="shared" si="0"/>
        <v>3.9426795194260841E-6</v>
      </c>
      <c r="AO4">
        <f t="shared" si="0"/>
        <v>3.9426795194260841E-6</v>
      </c>
      <c r="AP4">
        <f t="shared" si="0"/>
        <v>3.9426795194260841E-6</v>
      </c>
      <c r="AQ4">
        <f t="shared" si="0"/>
        <v>3.9426795194260841E-6</v>
      </c>
      <c r="AR4">
        <f t="shared" si="0"/>
        <v>3.9426795194260841E-6</v>
      </c>
      <c r="AS4">
        <f t="shared" si="0"/>
        <v>3.9426795194260841E-6</v>
      </c>
      <c r="AT4">
        <f t="shared" si="0"/>
        <v>3.9426795194260841E-6</v>
      </c>
      <c r="AU4">
        <f t="shared" si="0"/>
        <v>3.9426795194260841E-6</v>
      </c>
      <c r="AV4">
        <f t="shared" si="0"/>
        <v>3.9426795194260841E-6</v>
      </c>
      <c r="AW4">
        <f t="shared" si="0"/>
        <v>3.9426795194260841E-6</v>
      </c>
      <c r="AX4">
        <f t="shared" si="0"/>
        <v>3.9426795194260841E-6</v>
      </c>
      <c r="AY4">
        <f t="shared" si="0"/>
        <v>3.9426795194260841E-6</v>
      </c>
      <c r="AZ4">
        <f t="shared" si="0"/>
        <v>3.9426795194260841E-6</v>
      </c>
      <c r="BA4">
        <f t="shared" si="0"/>
        <v>3.9426795194260841E-6</v>
      </c>
      <c r="BB4">
        <f t="shared" si="0"/>
        <v>3.9426795194260841E-6</v>
      </c>
      <c r="BC4">
        <f t="shared" si="0"/>
        <v>3.9426795194260841E-6</v>
      </c>
      <c r="BD4">
        <f t="shared" si="0"/>
        <v>3.9426795194260841E-6</v>
      </c>
      <c r="BE4">
        <f t="shared" si="0"/>
        <v>3.9426795194260841E-6</v>
      </c>
      <c r="BF4">
        <f t="shared" si="0"/>
        <v>3.9426795194260841E-6</v>
      </c>
      <c r="BG4">
        <f t="shared" si="0"/>
        <v>3.9426795194260841E-6</v>
      </c>
      <c r="BH4">
        <f t="shared" si="0"/>
        <v>3.9426795194260841E-6</v>
      </c>
      <c r="BI4">
        <f t="shared" si="0"/>
        <v>3.9426795194260841E-6</v>
      </c>
      <c r="BJ4">
        <f t="shared" si="0"/>
        <v>3.9426795194260841E-6</v>
      </c>
      <c r="BK4">
        <f t="shared" si="0"/>
        <v>3.9426795194260841E-6</v>
      </c>
      <c r="BL4">
        <f t="shared" si="0"/>
        <v>3.9426795194260841E-6</v>
      </c>
      <c r="BM4">
        <f t="shared" si="0"/>
        <v>3.9426795194260841E-6</v>
      </c>
      <c r="BN4">
        <f t="shared" si="0"/>
        <v>3.9426795194260841E-6</v>
      </c>
      <c r="BO4">
        <f t="shared" si="0"/>
        <v>3.9426795194260841E-6</v>
      </c>
      <c r="BP4">
        <f t="shared" si="0"/>
        <v>3.9426795194260841E-6</v>
      </c>
      <c r="BQ4">
        <f t="shared" si="0"/>
        <v>3.9426795194260841E-6</v>
      </c>
      <c r="BR4">
        <f t="shared" si="0"/>
        <v>3.9426795194260841E-6</v>
      </c>
      <c r="BS4">
        <f t="shared" si="0"/>
        <v>3.9426795194260841E-6</v>
      </c>
      <c r="BT4">
        <f t="shared" si="0"/>
        <v>3.9426795194260841E-6</v>
      </c>
      <c r="BU4">
        <f t="shared" si="0"/>
        <v>3.9426795194260841E-6</v>
      </c>
      <c r="BV4">
        <f t="shared" si="0"/>
        <v>3.9426795194260841E-6</v>
      </c>
      <c r="BW4">
        <f t="shared" si="0"/>
        <v>3.9426795194260841E-6</v>
      </c>
      <c r="BX4">
        <f t="shared" si="0"/>
        <v>3.9426795194260841E-6</v>
      </c>
      <c r="BY4">
        <f t="shared" si="0"/>
        <v>3.9426795194260841E-6</v>
      </c>
      <c r="BZ4">
        <f t="shared" si="0"/>
        <v>3.9426795194260841E-6</v>
      </c>
      <c r="CA4">
        <f t="shared" si="0"/>
        <v>3.9426795194260841E-6</v>
      </c>
      <c r="CB4">
        <f t="shared" si="0"/>
        <v>3.9426795194260841E-6</v>
      </c>
      <c r="CC4">
        <f t="shared" si="0"/>
        <v>3.942679519426084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129338848136209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278634645455730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400770482070975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4.42970086761496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369062193483220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4.312659339357332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4.277850273929884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4.243384894514032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4.215079391438771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4.180906812687905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4.164135981648626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4.12637523199120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4.096117463549087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4.053944605494921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4.022885798011823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959323002143921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933912536005673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902841061193228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868349140124437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841284710746491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819636749968880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79351179103116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778386882602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749913322224053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749572212399837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4.047646720789835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4.026778377369756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992142616074572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972485737511346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9426795194260841E-6</v>
      </c>
      <c r="AF5">
        <f t="shared" si="1"/>
        <v>3.9426795194260841E-6</v>
      </c>
      <c r="AG5">
        <f t="shared" si="0"/>
        <v>3.9426795194260841E-6</v>
      </c>
      <c r="AH5">
        <f t="shared" si="0"/>
        <v>3.9426795194260841E-6</v>
      </c>
      <c r="AI5">
        <f t="shared" si="0"/>
        <v>3.9426795194260841E-6</v>
      </c>
      <c r="AJ5">
        <f t="shared" si="0"/>
        <v>3.9426795194260841E-6</v>
      </c>
      <c r="AK5">
        <f t="shared" si="0"/>
        <v>3.9426795194260841E-6</v>
      </c>
      <c r="AL5">
        <f t="shared" si="0"/>
        <v>3.9426795194260841E-6</v>
      </c>
      <c r="AM5">
        <f t="shared" si="0"/>
        <v>3.9426795194260841E-6</v>
      </c>
      <c r="AN5">
        <f t="shared" si="0"/>
        <v>3.9426795194260841E-6</v>
      </c>
      <c r="AO5">
        <f t="shared" si="0"/>
        <v>3.9426795194260841E-6</v>
      </c>
      <c r="AP5">
        <f t="shared" si="0"/>
        <v>3.9426795194260841E-6</v>
      </c>
      <c r="AQ5">
        <f t="shared" si="0"/>
        <v>3.9426795194260841E-6</v>
      </c>
      <c r="AR5">
        <f t="shared" si="0"/>
        <v>3.9426795194260841E-6</v>
      </c>
      <c r="AS5">
        <f t="shared" si="0"/>
        <v>3.9426795194260841E-6</v>
      </c>
      <c r="AT5">
        <f t="shared" si="0"/>
        <v>3.9426795194260841E-6</v>
      </c>
      <c r="AU5">
        <f t="shared" si="0"/>
        <v>3.9426795194260841E-6</v>
      </c>
      <c r="AV5">
        <f t="shared" si="0"/>
        <v>3.9426795194260841E-6</v>
      </c>
      <c r="AW5">
        <f t="shared" si="0"/>
        <v>3.9426795194260841E-6</v>
      </c>
      <c r="AX5">
        <f t="shared" si="0"/>
        <v>3.9426795194260841E-6</v>
      </c>
      <c r="AY5">
        <f t="shared" si="0"/>
        <v>3.9426795194260841E-6</v>
      </c>
      <c r="AZ5">
        <f t="shared" si="0"/>
        <v>3.9426795194260841E-6</v>
      </c>
      <c r="BA5">
        <f t="shared" si="0"/>
        <v>3.9426795194260841E-6</v>
      </c>
      <c r="BB5">
        <f t="shared" si="0"/>
        <v>3.9426795194260841E-6</v>
      </c>
      <c r="BC5">
        <f t="shared" si="0"/>
        <v>3.9426795194260841E-6</v>
      </c>
      <c r="BD5">
        <f t="shared" si="0"/>
        <v>3.9426795194260841E-6</v>
      </c>
      <c r="BE5">
        <f t="shared" si="0"/>
        <v>3.9426795194260841E-6</v>
      </c>
      <c r="BF5">
        <f t="shared" si="0"/>
        <v>3.9426795194260841E-6</v>
      </c>
      <c r="BG5">
        <f t="shared" si="0"/>
        <v>3.9426795194260841E-6</v>
      </c>
      <c r="BH5">
        <f t="shared" si="0"/>
        <v>3.9426795194260841E-6</v>
      </c>
      <c r="BI5">
        <f t="shared" si="0"/>
        <v>3.9426795194260841E-6</v>
      </c>
      <c r="BJ5">
        <f t="shared" si="0"/>
        <v>3.9426795194260841E-6</v>
      </c>
      <c r="BK5">
        <f t="shared" si="0"/>
        <v>3.9426795194260841E-6</v>
      </c>
      <c r="BL5">
        <f t="shared" si="0"/>
        <v>3.9426795194260841E-6</v>
      </c>
      <c r="BM5">
        <f t="shared" si="0"/>
        <v>3.9426795194260841E-6</v>
      </c>
      <c r="BN5">
        <f t="shared" si="0"/>
        <v>3.9426795194260841E-6</v>
      </c>
      <c r="BO5">
        <f t="shared" si="0"/>
        <v>3.9426795194260841E-6</v>
      </c>
      <c r="BP5">
        <f t="shared" si="0"/>
        <v>3.9426795194260841E-6</v>
      </c>
      <c r="BQ5">
        <f t="shared" si="0"/>
        <v>3.9426795194260841E-6</v>
      </c>
      <c r="BR5">
        <f t="shared" si="0"/>
        <v>3.9426795194260841E-6</v>
      </c>
      <c r="BS5">
        <f t="shared" si="0"/>
        <v>3.9426795194260841E-6</v>
      </c>
      <c r="BT5">
        <f t="shared" si="0"/>
        <v>3.9426795194260841E-6</v>
      </c>
      <c r="BU5">
        <f t="shared" si="0"/>
        <v>3.9426795194260841E-6</v>
      </c>
      <c r="BV5">
        <f t="shared" si="0"/>
        <v>3.9426795194260841E-6</v>
      </c>
      <c r="BW5">
        <f t="shared" si="0"/>
        <v>3.9426795194260841E-6</v>
      </c>
      <c r="BX5">
        <f t="shared" si="0"/>
        <v>3.9426795194260841E-6</v>
      </c>
      <c r="BY5">
        <f t="shared" si="0"/>
        <v>3.9426795194260841E-6</v>
      </c>
      <c r="BZ5">
        <f t="shared" si="0"/>
        <v>3.9426795194260841E-6</v>
      </c>
      <c r="CA5">
        <f t="shared" si="0"/>
        <v>3.9426795194260841E-6</v>
      </c>
      <c r="CB5">
        <f t="shared" si="0"/>
        <v>3.9426795194260841E-6</v>
      </c>
      <c r="CC5">
        <f t="shared" si="0"/>
        <v>3.942679519426084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129338848136209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278634645455730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400770482070975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4.42970086761496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369062193483220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4.312659339357332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4.277850273929884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4.243384894514032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4.215079391438771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4.180906812687905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4.164135981648626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4.12637523199120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4.096117463549087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4.053944605494921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4.022885798011823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959323002143921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933912536005673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902841061193228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868349140124437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841284710746491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819636749968880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79351179103116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778386882602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749913322224053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749572212399837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4.047646720789835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4.026778377369756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992142616074572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972485737511346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9426795194260841E-6</v>
      </c>
      <c r="AF6">
        <f t="shared" si="1"/>
        <v>3.9426795194260841E-6</v>
      </c>
      <c r="AG6">
        <f t="shared" si="0"/>
        <v>3.9426795194260841E-6</v>
      </c>
      <c r="AH6">
        <f t="shared" si="0"/>
        <v>3.9426795194260841E-6</v>
      </c>
      <c r="AI6">
        <f t="shared" si="0"/>
        <v>3.9426795194260841E-6</v>
      </c>
      <c r="AJ6">
        <f t="shared" si="0"/>
        <v>3.9426795194260841E-6</v>
      </c>
      <c r="AK6">
        <f t="shared" si="0"/>
        <v>3.9426795194260841E-6</v>
      </c>
      <c r="AL6">
        <f t="shared" si="0"/>
        <v>3.9426795194260841E-6</v>
      </c>
      <c r="AM6">
        <f t="shared" si="0"/>
        <v>3.9426795194260841E-6</v>
      </c>
      <c r="AN6">
        <f t="shared" si="0"/>
        <v>3.9426795194260841E-6</v>
      </c>
      <c r="AO6">
        <f t="shared" si="0"/>
        <v>3.9426795194260841E-6</v>
      </c>
      <c r="AP6">
        <f t="shared" si="0"/>
        <v>3.9426795194260841E-6</v>
      </c>
      <c r="AQ6">
        <f t="shared" si="0"/>
        <v>3.9426795194260841E-6</v>
      </c>
      <c r="AR6">
        <f t="shared" si="0"/>
        <v>3.9426795194260841E-6</v>
      </c>
      <c r="AS6">
        <f t="shared" si="0"/>
        <v>3.9426795194260841E-6</v>
      </c>
      <c r="AT6">
        <f t="shared" si="0"/>
        <v>3.9426795194260841E-6</v>
      </c>
      <c r="AU6">
        <f t="shared" si="0"/>
        <v>3.9426795194260841E-6</v>
      </c>
      <c r="AV6">
        <f t="shared" si="0"/>
        <v>3.9426795194260841E-6</v>
      </c>
      <c r="AW6">
        <f t="shared" si="0"/>
        <v>3.9426795194260841E-6</v>
      </c>
      <c r="AX6">
        <f t="shared" si="0"/>
        <v>3.9426795194260841E-6</v>
      </c>
      <c r="AY6">
        <f t="shared" si="0"/>
        <v>3.9426795194260841E-6</v>
      </c>
      <c r="AZ6">
        <f t="shared" si="0"/>
        <v>3.9426795194260841E-6</v>
      </c>
      <c r="BA6">
        <f t="shared" si="0"/>
        <v>3.9426795194260841E-6</v>
      </c>
      <c r="BB6">
        <f t="shared" si="0"/>
        <v>3.9426795194260841E-6</v>
      </c>
      <c r="BC6">
        <f t="shared" si="0"/>
        <v>3.9426795194260841E-6</v>
      </c>
      <c r="BD6">
        <f t="shared" si="0"/>
        <v>3.9426795194260841E-6</v>
      </c>
      <c r="BE6">
        <f t="shared" si="0"/>
        <v>3.9426795194260841E-6</v>
      </c>
      <c r="BF6">
        <f t="shared" si="0"/>
        <v>3.9426795194260841E-6</v>
      </c>
      <c r="BG6">
        <f t="shared" si="0"/>
        <v>3.9426795194260841E-6</v>
      </c>
      <c r="BH6">
        <f t="shared" si="0"/>
        <v>3.9426795194260841E-6</v>
      </c>
      <c r="BI6">
        <f t="shared" si="0"/>
        <v>3.9426795194260841E-6</v>
      </c>
      <c r="BJ6">
        <f t="shared" si="0"/>
        <v>3.9426795194260841E-6</v>
      </c>
      <c r="BK6">
        <f t="shared" si="0"/>
        <v>3.9426795194260841E-6</v>
      </c>
      <c r="BL6">
        <f t="shared" si="0"/>
        <v>3.9426795194260841E-6</v>
      </c>
      <c r="BM6">
        <f t="shared" si="0"/>
        <v>3.9426795194260841E-6</v>
      </c>
      <c r="BN6">
        <f t="shared" si="0"/>
        <v>3.9426795194260841E-6</v>
      </c>
      <c r="BO6">
        <f t="shared" si="0"/>
        <v>3.9426795194260841E-6</v>
      </c>
      <c r="BP6">
        <f t="shared" si="0"/>
        <v>3.9426795194260841E-6</v>
      </c>
      <c r="BQ6">
        <f t="shared" si="0"/>
        <v>3.9426795194260841E-6</v>
      </c>
      <c r="BR6">
        <f t="shared" si="0"/>
        <v>3.9426795194260841E-6</v>
      </c>
      <c r="BS6">
        <f t="shared" si="0"/>
        <v>3.9426795194260841E-6</v>
      </c>
      <c r="BT6">
        <f t="shared" si="0"/>
        <v>3.9426795194260841E-6</v>
      </c>
      <c r="BU6">
        <f t="shared" si="0"/>
        <v>3.9426795194260841E-6</v>
      </c>
      <c r="BV6">
        <f t="shared" si="0"/>
        <v>3.9426795194260841E-6</v>
      </c>
      <c r="BW6">
        <f t="shared" si="0"/>
        <v>3.9426795194260841E-6</v>
      </c>
      <c r="BX6">
        <f t="shared" si="0"/>
        <v>3.9426795194260841E-6</v>
      </c>
      <c r="BY6">
        <f t="shared" si="0"/>
        <v>3.9426795194260841E-6</v>
      </c>
      <c r="BZ6">
        <f t="shared" si="0"/>
        <v>3.9426795194260841E-6</v>
      </c>
      <c r="CA6">
        <f t="shared" si="0"/>
        <v>3.9426795194260841E-6</v>
      </c>
      <c r="CB6">
        <f t="shared" si="0"/>
        <v>3.9426795194260841E-6</v>
      </c>
      <c r="CC6">
        <f t="shared" si="0"/>
        <v>3.942679519426084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129338848136209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278634645455730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400770482070975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4.42970086761496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369062193483220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4.312659339357332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4.277850273929884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4.243384894514032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4.215079391438771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4.180906812687905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4.164135981648626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4.12637523199120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4.096117463549087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4.053944605494921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4.022885798011823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959323002143921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933912536005673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902841061193228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868349140124437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841284710746491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819636749968880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79351179103116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778386882602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749913322224053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749572212399837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4.047646720789835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4.026778377369756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992142616074572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972485737511346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9426795194260841E-6</v>
      </c>
      <c r="AF7">
        <f t="shared" si="1"/>
        <v>3.9426795194260841E-6</v>
      </c>
      <c r="AG7">
        <f t="shared" si="0"/>
        <v>3.9426795194260841E-6</v>
      </c>
      <c r="AH7">
        <f t="shared" si="0"/>
        <v>3.9426795194260841E-6</v>
      </c>
      <c r="AI7">
        <f t="shared" si="0"/>
        <v>3.9426795194260841E-6</v>
      </c>
      <c r="AJ7">
        <f t="shared" si="0"/>
        <v>3.9426795194260841E-6</v>
      </c>
      <c r="AK7">
        <f t="shared" si="0"/>
        <v>3.9426795194260841E-6</v>
      </c>
      <c r="AL7">
        <f t="shared" si="0"/>
        <v>3.9426795194260841E-6</v>
      </c>
      <c r="AM7">
        <f t="shared" si="0"/>
        <v>3.9426795194260841E-6</v>
      </c>
      <c r="AN7">
        <f t="shared" si="0"/>
        <v>3.9426795194260841E-6</v>
      </c>
      <c r="AO7">
        <f t="shared" si="0"/>
        <v>3.9426795194260841E-6</v>
      </c>
      <c r="AP7">
        <f t="shared" si="0"/>
        <v>3.9426795194260841E-6</v>
      </c>
      <c r="AQ7">
        <f t="shared" si="0"/>
        <v>3.9426795194260841E-6</v>
      </c>
      <c r="AR7">
        <f t="shared" si="0"/>
        <v>3.9426795194260841E-6</v>
      </c>
      <c r="AS7">
        <f t="shared" si="0"/>
        <v>3.9426795194260841E-6</v>
      </c>
      <c r="AT7">
        <f t="shared" si="0"/>
        <v>3.9426795194260841E-6</v>
      </c>
      <c r="AU7">
        <f t="shared" si="0"/>
        <v>3.9426795194260841E-6</v>
      </c>
      <c r="AV7">
        <f t="shared" si="0"/>
        <v>3.9426795194260841E-6</v>
      </c>
      <c r="AW7">
        <f t="shared" si="0"/>
        <v>3.9426795194260841E-6</v>
      </c>
      <c r="AX7">
        <f t="shared" si="0"/>
        <v>3.9426795194260841E-6</v>
      </c>
      <c r="AY7">
        <f t="shared" si="0"/>
        <v>3.9426795194260841E-6</v>
      </c>
      <c r="AZ7">
        <f t="shared" si="0"/>
        <v>3.9426795194260841E-6</v>
      </c>
      <c r="BA7">
        <f t="shared" si="0"/>
        <v>3.9426795194260841E-6</v>
      </c>
      <c r="BB7">
        <f t="shared" si="0"/>
        <v>3.9426795194260841E-6</v>
      </c>
      <c r="BC7">
        <f t="shared" si="0"/>
        <v>3.9426795194260841E-6</v>
      </c>
      <c r="BD7">
        <f t="shared" si="0"/>
        <v>3.9426795194260841E-6</v>
      </c>
      <c r="BE7">
        <f t="shared" si="0"/>
        <v>3.9426795194260841E-6</v>
      </c>
      <c r="BF7">
        <f t="shared" ref="AG7:CC9" si="2">BE7</f>
        <v>3.9426795194260841E-6</v>
      </c>
      <c r="BG7">
        <f t="shared" si="2"/>
        <v>3.9426795194260841E-6</v>
      </c>
      <c r="BH7">
        <f t="shared" si="2"/>
        <v>3.9426795194260841E-6</v>
      </c>
      <c r="BI7">
        <f t="shared" si="2"/>
        <v>3.9426795194260841E-6</v>
      </c>
      <c r="BJ7">
        <f t="shared" si="2"/>
        <v>3.9426795194260841E-6</v>
      </c>
      <c r="BK7">
        <f t="shared" si="2"/>
        <v>3.9426795194260841E-6</v>
      </c>
      <c r="BL7">
        <f t="shared" si="2"/>
        <v>3.9426795194260841E-6</v>
      </c>
      <c r="BM7">
        <f t="shared" si="2"/>
        <v>3.9426795194260841E-6</v>
      </c>
      <c r="BN7">
        <f t="shared" si="2"/>
        <v>3.9426795194260841E-6</v>
      </c>
      <c r="BO7">
        <f t="shared" si="2"/>
        <v>3.9426795194260841E-6</v>
      </c>
      <c r="BP7">
        <f t="shared" si="2"/>
        <v>3.9426795194260841E-6</v>
      </c>
      <c r="BQ7">
        <f t="shared" si="2"/>
        <v>3.9426795194260841E-6</v>
      </c>
      <c r="BR7">
        <f t="shared" si="2"/>
        <v>3.9426795194260841E-6</v>
      </c>
      <c r="BS7">
        <f t="shared" si="2"/>
        <v>3.9426795194260841E-6</v>
      </c>
      <c r="BT7">
        <f t="shared" si="2"/>
        <v>3.9426795194260841E-6</v>
      </c>
      <c r="BU7">
        <f t="shared" si="2"/>
        <v>3.9426795194260841E-6</v>
      </c>
      <c r="BV7">
        <f t="shared" si="2"/>
        <v>3.9426795194260841E-6</v>
      </c>
      <c r="BW7">
        <f t="shared" si="2"/>
        <v>3.9426795194260841E-6</v>
      </c>
      <c r="BX7">
        <f t="shared" si="2"/>
        <v>3.9426795194260841E-6</v>
      </c>
      <c r="BY7">
        <f t="shared" si="2"/>
        <v>3.9426795194260841E-6</v>
      </c>
      <c r="BZ7">
        <f t="shared" si="2"/>
        <v>3.9426795194260841E-6</v>
      </c>
      <c r="CA7">
        <f t="shared" si="2"/>
        <v>3.9426795194260841E-6</v>
      </c>
      <c r="CB7">
        <f t="shared" si="2"/>
        <v>3.9426795194260841E-6</v>
      </c>
      <c r="CC7">
        <f t="shared" si="2"/>
        <v>3.942679519426084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129338848136209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278634645455730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400770482070975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4.42970086761496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369062193483220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4.312659339357332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4.277850273929884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4.243384894514032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4.215079391438771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4.180906812687905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4.164135981648626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4.12637523199120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4.096117463549087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4.053944605494921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4.022885798011823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959323002143921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933912536005673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902841061193228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868349140124437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841284710746491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819636749968880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79351179103116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778386882602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749913322224053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749572212399837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4.047646720789835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4.026778377369756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992142616074572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972485737511346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9426795194260841E-6</v>
      </c>
      <c r="AF8">
        <f t="shared" si="1"/>
        <v>3.9426795194260841E-6</v>
      </c>
      <c r="AG8">
        <f t="shared" si="2"/>
        <v>3.9426795194260841E-6</v>
      </c>
      <c r="AH8">
        <f t="shared" si="2"/>
        <v>3.9426795194260841E-6</v>
      </c>
      <c r="AI8">
        <f t="shared" si="2"/>
        <v>3.9426795194260841E-6</v>
      </c>
      <c r="AJ8">
        <f t="shared" si="2"/>
        <v>3.9426795194260841E-6</v>
      </c>
      <c r="AK8">
        <f t="shared" si="2"/>
        <v>3.9426795194260841E-6</v>
      </c>
      <c r="AL8">
        <f t="shared" si="2"/>
        <v>3.9426795194260841E-6</v>
      </c>
      <c r="AM8">
        <f t="shared" si="2"/>
        <v>3.9426795194260841E-6</v>
      </c>
      <c r="AN8">
        <f t="shared" si="2"/>
        <v>3.9426795194260841E-6</v>
      </c>
      <c r="AO8">
        <f t="shared" si="2"/>
        <v>3.9426795194260841E-6</v>
      </c>
      <c r="AP8">
        <f t="shared" si="2"/>
        <v>3.9426795194260841E-6</v>
      </c>
      <c r="AQ8">
        <f t="shared" si="2"/>
        <v>3.9426795194260841E-6</v>
      </c>
      <c r="AR8">
        <f t="shared" si="2"/>
        <v>3.9426795194260841E-6</v>
      </c>
      <c r="AS8">
        <f t="shared" si="2"/>
        <v>3.9426795194260841E-6</v>
      </c>
      <c r="AT8">
        <f t="shared" si="2"/>
        <v>3.9426795194260841E-6</v>
      </c>
      <c r="AU8">
        <f t="shared" si="2"/>
        <v>3.9426795194260841E-6</v>
      </c>
      <c r="AV8">
        <f t="shared" si="2"/>
        <v>3.9426795194260841E-6</v>
      </c>
      <c r="AW8">
        <f t="shared" si="2"/>
        <v>3.9426795194260841E-6</v>
      </c>
      <c r="AX8">
        <f t="shared" si="2"/>
        <v>3.9426795194260841E-6</v>
      </c>
      <c r="AY8">
        <f t="shared" si="2"/>
        <v>3.9426795194260841E-6</v>
      </c>
      <c r="AZ8">
        <f t="shared" si="2"/>
        <v>3.9426795194260841E-6</v>
      </c>
      <c r="BA8">
        <f t="shared" si="2"/>
        <v>3.9426795194260841E-6</v>
      </c>
      <c r="BB8">
        <f t="shared" si="2"/>
        <v>3.9426795194260841E-6</v>
      </c>
      <c r="BC8">
        <f t="shared" si="2"/>
        <v>3.9426795194260841E-6</v>
      </c>
      <c r="BD8">
        <f t="shared" si="2"/>
        <v>3.9426795194260841E-6</v>
      </c>
      <c r="BE8">
        <f t="shared" si="2"/>
        <v>3.9426795194260841E-6</v>
      </c>
      <c r="BF8">
        <f t="shared" si="2"/>
        <v>3.9426795194260841E-6</v>
      </c>
      <c r="BG8">
        <f t="shared" si="2"/>
        <v>3.9426795194260841E-6</v>
      </c>
      <c r="BH8">
        <f t="shared" si="2"/>
        <v>3.9426795194260841E-6</v>
      </c>
      <c r="BI8">
        <f t="shared" si="2"/>
        <v>3.9426795194260841E-6</v>
      </c>
      <c r="BJ8">
        <f t="shared" si="2"/>
        <v>3.9426795194260841E-6</v>
      </c>
      <c r="BK8">
        <f t="shared" si="2"/>
        <v>3.9426795194260841E-6</v>
      </c>
      <c r="BL8">
        <f t="shared" si="2"/>
        <v>3.9426795194260841E-6</v>
      </c>
      <c r="BM8">
        <f t="shared" si="2"/>
        <v>3.9426795194260841E-6</v>
      </c>
      <c r="BN8">
        <f t="shared" si="2"/>
        <v>3.9426795194260841E-6</v>
      </c>
      <c r="BO8">
        <f t="shared" si="2"/>
        <v>3.9426795194260841E-6</v>
      </c>
      <c r="BP8">
        <f t="shared" si="2"/>
        <v>3.9426795194260841E-6</v>
      </c>
      <c r="BQ8">
        <f t="shared" si="2"/>
        <v>3.9426795194260841E-6</v>
      </c>
      <c r="BR8">
        <f t="shared" si="2"/>
        <v>3.9426795194260841E-6</v>
      </c>
      <c r="BS8">
        <f t="shared" si="2"/>
        <v>3.9426795194260841E-6</v>
      </c>
      <c r="BT8">
        <f t="shared" si="2"/>
        <v>3.9426795194260841E-6</v>
      </c>
      <c r="BU8">
        <f t="shared" si="2"/>
        <v>3.9426795194260841E-6</v>
      </c>
      <c r="BV8">
        <f t="shared" si="2"/>
        <v>3.9426795194260841E-6</v>
      </c>
      <c r="BW8">
        <f t="shared" si="2"/>
        <v>3.9426795194260841E-6</v>
      </c>
      <c r="BX8">
        <f t="shared" si="2"/>
        <v>3.9426795194260841E-6</v>
      </c>
      <c r="BY8">
        <f t="shared" si="2"/>
        <v>3.9426795194260841E-6</v>
      </c>
      <c r="BZ8">
        <f t="shared" si="2"/>
        <v>3.9426795194260841E-6</v>
      </c>
      <c r="CA8">
        <f t="shared" si="2"/>
        <v>3.9426795194260841E-6</v>
      </c>
      <c r="CB8">
        <f t="shared" si="2"/>
        <v>3.9426795194260841E-6</v>
      </c>
      <c r="CC8">
        <f t="shared" si="2"/>
        <v>3.942679519426084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129338848136209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278634645455730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400770482070975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4.42970086761496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369062193483220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4.312659339357332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4.277850273929884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4.243384894514032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4.215079391438771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4.180906812687905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4.164135981648626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4.12637523199120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4.096117463549087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4.053944605494921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4.022885798011823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959323002143921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933912536005673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902841061193228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868349140124437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841284710746491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819636749968880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79351179103116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778386882602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749913322224053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749572212399837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4.047646720789835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4.026778377369756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992142616074572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972485737511346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9426795194260841E-6</v>
      </c>
      <c r="AF9">
        <f t="shared" si="1"/>
        <v>3.9426795194260841E-6</v>
      </c>
      <c r="AG9">
        <f t="shared" si="2"/>
        <v>3.9426795194260841E-6</v>
      </c>
      <c r="AH9">
        <f t="shared" si="2"/>
        <v>3.9426795194260841E-6</v>
      </c>
      <c r="AI9">
        <f t="shared" si="2"/>
        <v>3.9426795194260841E-6</v>
      </c>
      <c r="AJ9">
        <f t="shared" si="2"/>
        <v>3.9426795194260841E-6</v>
      </c>
      <c r="AK9">
        <f t="shared" si="2"/>
        <v>3.9426795194260841E-6</v>
      </c>
      <c r="AL9">
        <f t="shared" si="2"/>
        <v>3.9426795194260841E-6</v>
      </c>
      <c r="AM9">
        <f t="shared" si="2"/>
        <v>3.9426795194260841E-6</v>
      </c>
      <c r="AN9">
        <f t="shared" si="2"/>
        <v>3.9426795194260841E-6</v>
      </c>
      <c r="AO9">
        <f t="shared" si="2"/>
        <v>3.9426795194260841E-6</v>
      </c>
      <c r="AP9">
        <f t="shared" si="2"/>
        <v>3.9426795194260841E-6</v>
      </c>
      <c r="AQ9">
        <f t="shared" si="2"/>
        <v>3.9426795194260841E-6</v>
      </c>
      <c r="AR9">
        <f t="shared" si="2"/>
        <v>3.9426795194260841E-6</v>
      </c>
      <c r="AS9">
        <f t="shared" si="2"/>
        <v>3.9426795194260841E-6</v>
      </c>
      <c r="AT9">
        <f t="shared" si="2"/>
        <v>3.9426795194260841E-6</v>
      </c>
      <c r="AU9">
        <f t="shared" si="2"/>
        <v>3.9426795194260841E-6</v>
      </c>
      <c r="AV9">
        <f t="shared" si="2"/>
        <v>3.9426795194260841E-6</v>
      </c>
      <c r="AW9">
        <f t="shared" si="2"/>
        <v>3.9426795194260841E-6</v>
      </c>
      <c r="AX9">
        <f t="shared" si="2"/>
        <v>3.9426795194260841E-6</v>
      </c>
      <c r="AY9">
        <f t="shared" si="2"/>
        <v>3.9426795194260841E-6</v>
      </c>
      <c r="AZ9">
        <f t="shared" si="2"/>
        <v>3.9426795194260841E-6</v>
      </c>
      <c r="BA9">
        <f t="shared" si="2"/>
        <v>3.9426795194260841E-6</v>
      </c>
      <c r="BB9">
        <f t="shared" si="2"/>
        <v>3.9426795194260841E-6</v>
      </c>
      <c r="BC9">
        <f t="shared" si="2"/>
        <v>3.9426795194260841E-6</v>
      </c>
      <c r="BD9">
        <f t="shared" si="2"/>
        <v>3.9426795194260841E-6</v>
      </c>
      <c r="BE9">
        <f t="shared" si="2"/>
        <v>3.9426795194260841E-6</v>
      </c>
      <c r="BF9">
        <f t="shared" si="2"/>
        <v>3.9426795194260841E-6</v>
      </c>
      <c r="BG9">
        <f t="shared" si="2"/>
        <v>3.9426795194260841E-6</v>
      </c>
      <c r="BH9">
        <f t="shared" si="2"/>
        <v>3.9426795194260841E-6</v>
      </c>
      <c r="BI9">
        <f t="shared" si="2"/>
        <v>3.9426795194260841E-6</v>
      </c>
      <c r="BJ9">
        <f t="shared" si="2"/>
        <v>3.9426795194260841E-6</v>
      </c>
      <c r="BK9">
        <f t="shared" si="2"/>
        <v>3.9426795194260841E-6</v>
      </c>
      <c r="BL9">
        <f t="shared" si="2"/>
        <v>3.9426795194260841E-6</v>
      </c>
      <c r="BM9">
        <f t="shared" si="2"/>
        <v>3.9426795194260841E-6</v>
      </c>
      <c r="BN9">
        <f t="shared" si="2"/>
        <v>3.9426795194260841E-6</v>
      </c>
      <c r="BO9">
        <f t="shared" si="2"/>
        <v>3.9426795194260841E-6</v>
      </c>
      <c r="BP9">
        <f t="shared" si="2"/>
        <v>3.9426795194260841E-6</v>
      </c>
      <c r="BQ9">
        <f t="shared" si="2"/>
        <v>3.9426795194260841E-6</v>
      </c>
      <c r="BR9">
        <f t="shared" si="2"/>
        <v>3.9426795194260841E-6</v>
      </c>
      <c r="BS9">
        <f t="shared" si="2"/>
        <v>3.9426795194260841E-6</v>
      </c>
      <c r="BT9">
        <f t="shared" si="2"/>
        <v>3.9426795194260841E-6</v>
      </c>
      <c r="BU9">
        <f t="shared" si="2"/>
        <v>3.9426795194260841E-6</v>
      </c>
      <c r="BV9">
        <f t="shared" si="2"/>
        <v>3.9426795194260841E-6</v>
      </c>
      <c r="BW9">
        <f t="shared" si="2"/>
        <v>3.9426795194260841E-6</v>
      </c>
      <c r="BX9">
        <f t="shared" si="2"/>
        <v>3.9426795194260841E-6</v>
      </c>
      <c r="BY9">
        <f t="shared" si="2"/>
        <v>3.9426795194260841E-6</v>
      </c>
      <c r="BZ9">
        <f t="shared" si="2"/>
        <v>3.9426795194260841E-6</v>
      </c>
      <c r="CA9">
        <f t="shared" si="2"/>
        <v>3.9426795194260841E-6</v>
      </c>
      <c r="CB9">
        <f t="shared" si="2"/>
        <v>3.9426795194260841E-6</v>
      </c>
      <c r="CC9">
        <f t="shared" si="2"/>
        <v>3.942679519426084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F2">
        <f>AE2</f>
        <v>3.9782220809418328E-6</v>
      </c>
      <c r="AG2">
        <f t="shared" ref="AG2:CC7" si="0">AF2</f>
        <v>3.9782220809418328E-6</v>
      </c>
      <c r="AH2">
        <f t="shared" si="0"/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844952933939979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495025216482335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5616647301597475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709176331967356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681453604810513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558082203898145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378386071228428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188432997292649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16953152163357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4.134429067317489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4.126475624342273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4.094193731859026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4.0666263492430857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4.029075648831645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4.017155766399553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948632067424753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931653671665626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90586665761399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870142826621235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847468847083876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841611354901384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80950417110251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81302160806671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756007918793662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754425122866753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991448153997475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969119531724779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9207082053457703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894660430028695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8417195013406414E-6</v>
      </c>
      <c r="AF2">
        <f>AE2</f>
        <v>3.8417195013406414E-6</v>
      </c>
      <c r="AG2">
        <f t="shared" ref="AG2:CC7" si="0">AF2</f>
        <v>3.8417195013406414E-6</v>
      </c>
      <c r="AH2">
        <f t="shared" si="0"/>
        <v>3.8417195013406414E-6</v>
      </c>
      <c r="AI2">
        <f t="shared" si="0"/>
        <v>3.8417195013406414E-6</v>
      </c>
      <c r="AJ2">
        <f t="shared" si="0"/>
        <v>3.8417195013406414E-6</v>
      </c>
      <c r="AK2">
        <f t="shared" si="0"/>
        <v>3.8417195013406414E-6</v>
      </c>
      <c r="AL2">
        <f t="shared" si="0"/>
        <v>3.8417195013406414E-6</v>
      </c>
      <c r="AM2">
        <f t="shared" si="0"/>
        <v>3.8417195013406414E-6</v>
      </c>
      <c r="AN2">
        <f t="shared" si="0"/>
        <v>3.8417195013406414E-6</v>
      </c>
      <c r="AO2">
        <f t="shared" si="0"/>
        <v>3.8417195013406414E-6</v>
      </c>
      <c r="AP2">
        <f t="shared" si="0"/>
        <v>3.8417195013406414E-6</v>
      </c>
      <c r="AQ2">
        <f t="shared" si="0"/>
        <v>3.8417195013406414E-6</v>
      </c>
      <c r="AR2">
        <f t="shared" si="0"/>
        <v>3.8417195013406414E-6</v>
      </c>
      <c r="AS2">
        <f t="shared" si="0"/>
        <v>3.8417195013406414E-6</v>
      </c>
      <c r="AT2">
        <f t="shared" si="0"/>
        <v>3.8417195013406414E-6</v>
      </c>
      <c r="AU2">
        <f t="shared" si="0"/>
        <v>3.8417195013406414E-6</v>
      </c>
      <c r="AV2">
        <f t="shared" si="0"/>
        <v>3.8417195013406414E-6</v>
      </c>
      <c r="AW2">
        <f t="shared" si="0"/>
        <v>3.8417195013406414E-6</v>
      </c>
      <c r="AX2">
        <f t="shared" si="0"/>
        <v>3.8417195013406414E-6</v>
      </c>
      <c r="AY2">
        <f t="shared" si="0"/>
        <v>3.8417195013406414E-6</v>
      </c>
      <c r="AZ2">
        <f t="shared" si="0"/>
        <v>3.8417195013406414E-6</v>
      </c>
      <c r="BA2">
        <f t="shared" si="0"/>
        <v>3.8417195013406414E-6</v>
      </c>
      <c r="BB2">
        <f t="shared" si="0"/>
        <v>3.8417195013406414E-6</v>
      </c>
      <c r="BC2">
        <f t="shared" si="0"/>
        <v>3.8417195013406414E-6</v>
      </c>
      <c r="BD2">
        <f t="shared" si="0"/>
        <v>3.8417195013406414E-6</v>
      </c>
      <c r="BE2">
        <f t="shared" si="0"/>
        <v>3.8417195013406414E-6</v>
      </c>
      <c r="BF2">
        <f t="shared" si="0"/>
        <v>3.8417195013406414E-6</v>
      </c>
      <c r="BG2">
        <f t="shared" si="0"/>
        <v>3.8417195013406414E-6</v>
      </c>
      <c r="BH2">
        <f t="shared" si="0"/>
        <v>3.8417195013406414E-6</v>
      </c>
      <c r="BI2">
        <f t="shared" si="0"/>
        <v>3.8417195013406414E-6</v>
      </c>
      <c r="BJ2">
        <f t="shared" si="0"/>
        <v>3.8417195013406414E-6</v>
      </c>
      <c r="BK2">
        <f t="shared" si="0"/>
        <v>3.8417195013406414E-6</v>
      </c>
      <c r="BL2">
        <f t="shared" si="0"/>
        <v>3.8417195013406414E-6</v>
      </c>
      <c r="BM2">
        <f t="shared" si="0"/>
        <v>3.8417195013406414E-6</v>
      </c>
      <c r="BN2">
        <f t="shared" si="0"/>
        <v>3.8417195013406414E-6</v>
      </c>
      <c r="BO2">
        <f t="shared" si="0"/>
        <v>3.8417195013406414E-6</v>
      </c>
      <c r="BP2">
        <f t="shared" si="0"/>
        <v>3.8417195013406414E-6</v>
      </c>
      <c r="BQ2">
        <f t="shared" si="0"/>
        <v>3.8417195013406414E-6</v>
      </c>
      <c r="BR2">
        <f t="shared" si="0"/>
        <v>3.8417195013406414E-6</v>
      </c>
      <c r="BS2">
        <f t="shared" si="0"/>
        <v>3.8417195013406414E-6</v>
      </c>
      <c r="BT2">
        <f t="shared" si="0"/>
        <v>3.8417195013406414E-6</v>
      </c>
      <c r="BU2">
        <f t="shared" si="0"/>
        <v>3.8417195013406414E-6</v>
      </c>
      <c r="BV2">
        <f t="shared" si="0"/>
        <v>3.8417195013406414E-6</v>
      </c>
      <c r="BW2">
        <f t="shared" si="0"/>
        <v>3.8417195013406414E-6</v>
      </c>
      <c r="BX2">
        <f t="shared" si="0"/>
        <v>3.8417195013406414E-6</v>
      </c>
      <c r="BY2">
        <f t="shared" si="0"/>
        <v>3.8417195013406414E-6</v>
      </c>
      <c r="BZ2">
        <f t="shared" si="0"/>
        <v>3.8417195013406414E-6</v>
      </c>
      <c r="CA2">
        <f t="shared" si="0"/>
        <v>3.8417195013406414E-6</v>
      </c>
      <c r="CB2">
        <f t="shared" si="0"/>
        <v>3.8417195013406414E-6</v>
      </c>
      <c r="CC2">
        <f t="shared" si="0"/>
        <v>3.841719501340641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F3">
        <f t="shared" ref="AF3:AU9" si="1">AE3</f>
        <v>2.0802085333469573E-6</v>
      </c>
      <c r="AG3">
        <f t="shared" si="1"/>
        <v>2.0802085333469573E-6</v>
      </c>
      <c r="AH3">
        <f t="shared" si="1"/>
        <v>2.0802085333469573E-6</v>
      </c>
      <c r="AI3">
        <f t="shared" si="1"/>
        <v>2.0802085333469573E-6</v>
      </c>
      <c r="AJ3">
        <f t="shared" si="1"/>
        <v>2.0802085333469573E-6</v>
      </c>
      <c r="AK3">
        <f t="shared" si="1"/>
        <v>2.0802085333469573E-6</v>
      </c>
      <c r="AL3">
        <f t="shared" si="1"/>
        <v>2.0802085333469573E-6</v>
      </c>
      <c r="AM3">
        <f t="shared" si="1"/>
        <v>2.0802085333469573E-6</v>
      </c>
      <c r="AN3">
        <f t="shared" si="1"/>
        <v>2.0802085333469573E-6</v>
      </c>
      <c r="AO3">
        <f t="shared" si="1"/>
        <v>2.0802085333469573E-6</v>
      </c>
      <c r="AP3">
        <f t="shared" si="1"/>
        <v>2.0802085333469573E-6</v>
      </c>
      <c r="AQ3">
        <f t="shared" si="1"/>
        <v>2.0802085333469573E-6</v>
      </c>
      <c r="AR3">
        <f t="shared" si="1"/>
        <v>2.0802085333469573E-6</v>
      </c>
      <c r="AS3">
        <f t="shared" si="1"/>
        <v>2.0802085333469573E-6</v>
      </c>
      <c r="AT3">
        <f t="shared" si="1"/>
        <v>2.0802085333469573E-6</v>
      </c>
      <c r="AU3">
        <f t="shared" si="1"/>
        <v>2.0802085333469573E-6</v>
      </c>
      <c r="AV3">
        <f t="shared" si="0"/>
        <v>2.0802085333469573E-6</v>
      </c>
      <c r="AW3">
        <f t="shared" si="0"/>
        <v>2.0802085333469573E-6</v>
      </c>
      <c r="AX3">
        <f t="shared" si="0"/>
        <v>2.0802085333469573E-6</v>
      </c>
      <c r="AY3">
        <f t="shared" si="0"/>
        <v>2.0802085333469573E-6</v>
      </c>
      <c r="AZ3">
        <f t="shared" si="0"/>
        <v>2.0802085333469573E-6</v>
      </c>
      <c r="BA3">
        <f t="shared" si="0"/>
        <v>2.0802085333469573E-6</v>
      </c>
      <c r="BB3">
        <f t="shared" si="0"/>
        <v>2.0802085333469573E-6</v>
      </c>
      <c r="BC3">
        <f t="shared" si="0"/>
        <v>2.0802085333469573E-6</v>
      </c>
      <c r="BD3">
        <f t="shared" si="0"/>
        <v>2.0802085333469573E-6</v>
      </c>
      <c r="BE3">
        <f t="shared" si="0"/>
        <v>2.0802085333469573E-6</v>
      </c>
      <c r="BF3">
        <f t="shared" si="0"/>
        <v>2.0802085333469573E-6</v>
      </c>
      <c r="BG3">
        <f t="shared" si="0"/>
        <v>2.0802085333469573E-6</v>
      </c>
      <c r="BH3">
        <f t="shared" si="0"/>
        <v>2.0802085333469573E-6</v>
      </c>
      <c r="BI3">
        <f t="shared" si="0"/>
        <v>2.0802085333469573E-6</v>
      </c>
      <c r="BJ3">
        <f t="shared" si="0"/>
        <v>2.0802085333469573E-6</v>
      </c>
      <c r="BK3">
        <f t="shared" si="0"/>
        <v>2.0802085333469573E-6</v>
      </c>
      <c r="BL3">
        <f t="shared" si="0"/>
        <v>2.0802085333469573E-6</v>
      </c>
      <c r="BM3">
        <f t="shared" si="0"/>
        <v>2.0802085333469573E-6</v>
      </c>
      <c r="BN3">
        <f t="shared" si="0"/>
        <v>2.0802085333469573E-6</v>
      </c>
      <c r="BO3">
        <f t="shared" si="0"/>
        <v>2.0802085333469573E-6</v>
      </c>
      <c r="BP3">
        <f t="shared" si="0"/>
        <v>2.0802085333469573E-6</v>
      </c>
      <c r="BQ3">
        <f t="shared" si="0"/>
        <v>2.0802085333469573E-6</v>
      </c>
      <c r="BR3">
        <f t="shared" si="0"/>
        <v>2.0802085333469573E-6</v>
      </c>
      <c r="BS3">
        <f t="shared" si="0"/>
        <v>2.0802085333469573E-6</v>
      </c>
      <c r="BT3">
        <f t="shared" si="0"/>
        <v>2.0802085333469573E-6</v>
      </c>
      <c r="BU3">
        <f t="shared" si="0"/>
        <v>2.0802085333469573E-6</v>
      </c>
      <c r="BV3">
        <f t="shared" si="0"/>
        <v>2.0802085333469573E-6</v>
      </c>
      <c r="BW3">
        <f t="shared" si="0"/>
        <v>2.0802085333469573E-6</v>
      </c>
      <c r="BX3">
        <f t="shared" si="0"/>
        <v>2.0802085333469573E-6</v>
      </c>
      <c r="BY3">
        <f t="shared" si="0"/>
        <v>2.0802085333469573E-6</v>
      </c>
      <c r="BZ3">
        <f t="shared" si="0"/>
        <v>2.0802085333469573E-6</v>
      </c>
      <c r="CA3">
        <f t="shared" si="0"/>
        <v>2.0802085333469573E-6</v>
      </c>
      <c r="CB3">
        <f t="shared" si="0"/>
        <v>2.0802085333469573E-6</v>
      </c>
      <c r="CC3">
        <f t="shared" si="0"/>
        <v>2.080208533346957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09760793025453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108128820038230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258502615974970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4457746018262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4501193416238567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400739718694301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339988264889582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669497740645053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245581878760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2124590319557656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208213397849492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81231504568187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545581611970677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3071807443639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110798151036703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65564716217000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48068918530892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28329914483471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002241926810046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86827992225661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83669994976087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58788781468439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62962464359601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919763472408424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10715239809712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852859754645390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838146165021002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03886385918369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86824108861262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7487702664613723E-6</v>
      </c>
      <c r="AF4">
        <f t="shared" si="1"/>
        <v>2.7487702664613723E-6</v>
      </c>
      <c r="AG4">
        <f t="shared" si="0"/>
        <v>2.7487702664613723E-6</v>
      </c>
      <c r="AH4">
        <f t="shared" si="0"/>
        <v>2.7487702664613723E-6</v>
      </c>
      <c r="AI4">
        <f t="shared" si="0"/>
        <v>2.7487702664613723E-6</v>
      </c>
      <c r="AJ4">
        <f t="shared" si="0"/>
        <v>2.7487702664613723E-6</v>
      </c>
      <c r="AK4">
        <f t="shared" si="0"/>
        <v>2.7487702664613723E-6</v>
      </c>
      <c r="AL4">
        <f t="shared" si="0"/>
        <v>2.7487702664613723E-6</v>
      </c>
      <c r="AM4">
        <f t="shared" si="0"/>
        <v>2.7487702664613723E-6</v>
      </c>
      <c r="AN4">
        <f t="shared" si="0"/>
        <v>2.7487702664613723E-6</v>
      </c>
      <c r="AO4">
        <f t="shared" si="0"/>
        <v>2.7487702664613723E-6</v>
      </c>
      <c r="AP4">
        <f t="shared" si="0"/>
        <v>2.7487702664613723E-6</v>
      </c>
      <c r="AQ4">
        <f t="shared" si="0"/>
        <v>2.7487702664613723E-6</v>
      </c>
      <c r="AR4">
        <f t="shared" si="0"/>
        <v>2.7487702664613723E-6</v>
      </c>
      <c r="AS4">
        <f t="shared" si="0"/>
        <v>2.7487702664613723E-6</v>
      </c>
      <c r="AT4">
        <f t="shared" si="0"/>
        <v>2.7487702664613723E-6</v>
      </c>
      <c r="AU4">
        <f t="shared" si="0"/>
        <v>2.7487702664613723E-6</v>
      </c>
      <c r="AV4">
        <f t="shared" si="0"/>
        <v>2.7487702664613723E-6</v>
      </c>
      <c r="AW4">
        <f t="shared" si="0"/>
        <v>2.7487702664613723E-6</v>
      </c>
      <c r="AX4">
        <f t="shared" si="0"/>
        <v>2.7487702664613723E-6</v>
      </c>
      <c r="AY4">
        <f t="shared" si="0"/>
        <v>2.7487702664613723E-6</v>
      </c>
      <c r="AZ4">
        <f t="shared" si="0"/>
        <v>2.7487702664613723E-6</v>
      </c>
      <c r="BA4">
        <f t="shared" si="0"/>
        <v>2.7487702664613723E-6</v>
      </c>
      <c r="BB4">
        <f t="shared" si="0"/>
        <v>2.7487702664613723E-6</v>
      </c>
      <c r="BC4">
        <f t="shared" si="0"/>
        <v>2.7487702664613723E-6</v>
      </c>
      <c r="BD4">
        <f t="shared" si="0"/>
        <v>2.7487702664613723E-6</v>
      </c>
      <c r="BE4">
        <f t="shared" si="0"/>
        <v>2.7487702664613723E-6</v>
      </c>
      <c r="BF4">
        <f t="shared" si="0"/>
        <v>2.7487702664613723E-6</v>
      </c>
      <c r="BG4">
        <f t="shared" si="0"/>
        <v>2.7487702664613723E-6</v>
      </c>
      <c r="BH4">
        <f t="shared" si="0"/>
        <v>2.7487702664613723E-6</v>
      </c>
      <c r="BI4">
        <f t="shared" si="0"/>
        <v>2.7487702664613723E-6</v>
      </c>
      <c r="BJ4">
        <f t="shared" si="0"/>
        <v>2.7487702664613723E-6</v>
      </c>
      <c r="BK4">
        <f t="shared" si="0"/>
        <v>2.7487702664613723E-6</v>
      </c>
      <c r="BL4">
        <f t="shared" si="0"/>
        <v>2.7487702664613723E-6</v>
      </c>
      <c r="BM4">
        <f t="shared" si="0"/>
        <v>2.7487702664613723E-6</v>
      </c>
      <c r="BN4">
        <f t="shared" si="0"/>
        <v>2.7487702664613723E-6</v>
      </c>
      <c r="BO4">
        <f t="shared" si="0"/>
        <v>2.7487702664613723E-6</v>
      </c>
      <c r="BP4">
        <f t="shared" si="0"/>
        <v>2.7487702664613723E-6</v>
      </c>
      <c r="BQ4">
        <f t="shared" si="0"/>
        <v>2.7487702664613723E-6</v>
      </c>
      <c r="BR4">
        <f t="shared" si="0"/>
        <v>2.7487702664613723E-6</v>
      </c>
      <c r="BS4">
        <f t="shared" si="0"/>
        <v>2.7487702664613723E-6</v>
      </c>
      <c r="BT4">
        <f t="shared" si="0"/>
        <v>2.7487702664613723E-6</v>
      </c>
      <c r="BU4">
        <f t="shared" si="0"/>
        <v>2.7487702664613723E-6</v>
      </c>
      <c r="BV4">
        <f t="shared" si="0"/>
        <v>2.7487702664613723E-6</v>
      </c>
      <c r="BW4">
        <f t="shared" si="0"/>
        <v>2.7487702664613723E-6</v>
      </c>
      <c r="BX4">
        <f t="shared" si="0"/>
        <v>2.7487702664613723E-6</v>
      </c>
      <c r="BY4">
        <f t="shared" si="0"/>
        <v>2.7487702664613723E-6</v>
      </c>
      <c r="BZ4">
        <f t="shared" si="0"/>
        <v>2.7487702664613723E-6</v>
      </c>
      <c r="CA4">
        <f t="shared" si="0"/>
        <v>2.7487702664613723E-6</v>
      </c>
      <c r="CB4">
        <f t="shared" si="0"/>
        <v>2.7487702664613723E-6</v>
      </c>
      <c r="CC4">
        <f t="shared" si="0"/>
        <v>2.7487702664613723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09760793025453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63408673024723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237021212241908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301801374697113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182434686350104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98278832014765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811993016939762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621774469389874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606662609182348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80910739369128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79591601153874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5998591788226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54412443903967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522818826700546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514143964970844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74028438410846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64004092456572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448941899162115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427415317530239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413755589096459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412619877956359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91359297798739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96917261378095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61883366387090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3615291573984743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802466899790187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66982519542202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36954685188114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23284975393720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903182543911905E-6</v>
      </c>
      <c r="AF5">
        <f t="shared" si="1"/>
        <v>2.3903182543911905E-6</v>
      </c>
      <c r="AG5">
        <f t="shared" si="0"/>
        <v>2.3903182543911905E-6</v>
      </c>
      <c r="AH5">
        <f t="shared" si="0"/>
        <v>2.3903182543911905E-6</v>
      </c>
      <c r="AI5">
        <f t="shared" si="0"/>
        <v>2.3903182543911905E-6</v>
      </c>
      <c r="AJ5">
        <f t="shared" si="0"/>
        <v>2.3903182543911905E-6</v>
      </c>
      <c r="AK5">
        <f t="shared" si="0"/>
        <v>2.3903182543911905E-6</v>
      </c>
      <c r="AL5">
        <f t="shared" si="0"/>
        <v>2.3903182543911905E-6</v>
      </c>
      <c r="AM5">
        <f t="shared" si="0"/>
        <v>2.3903182543911905E-6</v>
      </c>
      <c r="AN5">
        <f t="shared" si="0"/>
        <v>2.3903182543911905E-6</v>
      </c>
      <c r="AO5">
        <f t="shared" si="0"/>
        <v>2.3903182543911905E-6</v>
      </c>
      <c r="AP5">
        <f t="shared" si="0"/>
        <v>2.3903182543911905E-6</v>
      </c>
      <c r="AQ5">
        <f t="shared" si="0"/>
        <v>2.3903182543911905E-6</v>
      </c>
      <c r="AR5">
        <f t="shared" si="0"/>
        <v>2.3903182543911905E-6</v>
      </c>
      <c r="AS5">
        <f t="shared" si="0"/>
        <v>2.3903182543911905E-6</v>
      </c>
      <c r="AT5">
        <f t="shared" si="0"/>
        <v>2.3903182543911905E-6</v>
      </c>
      <c r="AU5">
        <f t="shared" si="0"/>
        <v>2.3903182543911905E-6</v>
      </c>
      <c r="AV5">
        <f t="shared" si="0"/>
        <v>2.3903182543911905E-6</v>
      </c>
      <c r="AW5">
        <f t="shared" si="0"/>
        <v>2.3903182543911905E-6</v>
      </c>
      <c r="AX5">
        <f t="shared" si="0"/>
        <v>2.3903182543911905E-6</v>
      </c>
      <c r="AY5">
        <f t="shared" si="0"/>
        <v>2.3903182543911905E-6</v>
      </c>
      <c r="AZ5">
        <f t="shared" si="0"/>
        <v>2.3903182543911905E-6</v>
      </c>
      <c r="BA5">
        <f t="shared" si="0"/>
        <v>2.3903182543911905E-6</v>
      </c>
      <c r="BB5">
        <f t="shared" si="0"/>
        <v>2.3903182543911905E-6</v>
      </c>
      <c r="BC5">
        <f t="shared" si="0"/>
        <v>2.3903182543911905E-6</v>
      </c>
      <c r="BD5">
        <f t="shared" si="0"/>
        <v>2.3903182543911905E-6</v>
      </c>
      <c r="BE5">
        <f t="shared" si="0"/>
        <v>2.3903182543911905E-6</v>
      </c>
      <c r="BF5">
        <f t="shared" si="0"/>
        <v>2.3903182543911905E-6</v>
      </c>
      <c r="BG5">
        <f t="shared" si="0"/>
        <v>2.3903182543911905E-6</v>
      </c>
      <c r="BH5">
        <f t="shared" si="0"/>
        <v>2.3903182543911905E-6</v>
      </c>
      <c r="BI5">
        <f t="shared" si="0"/>
        <v>2.3903182543911905E-6</v>
      </c>
      <c r="BJ5">
        <f t="shared" si="0"/>
        <v>2.3903182543911905E-6</v>
      </c>
      <c r="BK5">
        <f t="shared" si="0"/>
        <v>2.3903182543911905E-6</v>
      </c>
      <c r="BL5">
        <f t="shared" si="0"/>
        <v>2.3903182543911905E-6</v>
      </c>
      <c r="BM5">
        <f t="shared" si="0"/>
        <v>2.3903182543911905E-6</v>
      </c>
      <c r="BN5">
        <f t="shared" si="0"/>
        <v>2.3903182543911905E-6</v>
      </c>
      <c r="BO5">
        <f t="shared" si="0"/>
        <v>2.3903182543911905E-6</v>
      </c>
      <c r="BP5">
        <f t="shared" si="0"/>
        <v>2.3903182543911905E-6</v>
      </c>
      <c r="BQ5">
        <f t="shared" si="0"/>
        <v>2.3903182543911905E-6</v>
      </c>
      <c r="BR5">
        <f t="shared" si="0"/>
        <v>2.3903182543911905E-6</v>
      </c>
      <c r="BS5">
        <f t="shared" si="0"/>
        <v>2.3903182543911905E-6</v>
      </c>
      <c r="BT5">
        <f t="shared" si="0"/>
        <v>2.3903182543911905E-6</v>
      </c>
      <c r="BU5">
        <f t="shared" si="0"/>
        <v>2.3903182543911905E-6</v>
      </c>
      <c r="BV5">
        <f t="shared" si="0"/>
        <v>2.3903182543911905E-6</v>
      </c>
      <c r="BW5">
        <f t="shared" si="0"/>
        <v>2.3903182543911905E-6</v>
      </c>
      <c r="BX5">
        <f t="shared" si="0"/>
        <v>2.3903182543911905E-6</v>
      </c>
      <c r="BY5">
        <f t="shared" si="0"/>
        <v>2.3903182543911905E-6</v>
      </c>
      <c r="BZ5">
        <f t="shared" si="0"/>
        <v>2.3903182543911905E-6</v>
      </c>
      <c r="CA5">
        <f t="shared" si="0"/>
        <v>2.3903182543911905E-6</v>
      </c>
      <c r="CB5">
        <f t="shared" si="0"/>
        <v>2.3903182543911905E-6</v>
      </c>
      <c r="CC5">
        <f t="shared" si="0"/>
        <v>2.390318254391190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41015830346790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37510612026104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28375122234729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594133709246992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60344986162739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53580602952532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4583692137455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34671351672065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18483082235283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90722568069290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89296589034847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68156218810447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51862166337875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28206910915102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19881335611071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75670720015815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65355901480516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48995883687857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25490628123139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10320096760468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08973280825345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8573982410041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91862280723789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54095940529454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431301944954409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84428996406156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71190818795155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41281489425073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28280962086428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953281150192096E-6</v>
      </c>
      <c r="AF6">
        <f t="shared" si="1"/>
        <v>2.3953281150192096E-6</v>
      </c>
      <c r="AG6">
        <f t="shared" si="0"/>
        <v>2.3953281150192096E-6</v>
      </c>
      <c r="AH6">
        <f t="shared" si="0"/>
        <v>2.3953281150192096E-6</v>
      </c>
      <c r="AI6">
        <f t="shared" si="0"/>
        <v>2.3953281150192096E-6</v>
      </c>
      <c r="AJ6">
        <f t="shared" si="0"/>
        <v>2.3953281150192096E-6</v>
      </c>
      <c r="AK6">
        <f t="shared" si="0"/>
        <v>2.3953281150192096E-6</v>
      </c>
      <c r="AL6">
        <f t="shared" si="0"/>
        <v>2.3953281150192096E-6</v>
      </c>
      <c r="AM6">
        <f t="shared" si="0"/>
        <v>2.3953281150192096E-6</v>
      </c>
      <c r="AN6">
        <f t="shared" si="0"/>
        <v>2.3953281150192096E-6</v>
      </c>
      <c r="AO6">
        <f t="shared" si="0"/>
        <v>2.3953281150192096E-6</v>
      </c>
      <c r="AP6">
        <f t="shared" si="0"/>
        <v>2.3953281150192096E-6</v>
      </c>
      <c r="AQ6">
        <f t="shared" si="0"/>
        <v>2.3953281150192096E-6</v>
      </c>
      <c r="AR6">
        <f t="shared" si="0"/>
        <v>2.3953281150192096E-6</v>
      </c>
      <c r="AS6">
        <f t="shared" si="0"/>
        <v>2.3953281150192096E-6</v>
      </c>
      <c r="AT6">
        <f t="shared" si="0"/>
        <v>2.3953281150192096E-6</v>
      </c>
      <c r="AU6">
        <f t="shared" si="0"/>
        <v>2.3953281150192096E-6</v>
      </c>
      <c r="AV6">
        <f t="shared" si="0"/>
        <v>2.3953281150192096E-6</v>
      </c>
      <c r="AW6">
        <f t="shared" si="0"/>
        <v>2.3953281150192096E-6</v>
      </c>
      <c r="AX6">
        <f t="shared" si="0"/>
        <v>2.3953281150192096E-6</v>
      </c>
      <c r="AY6">
        <f t="shared" si="0"/>
        <v>2.3953281150192096E-6</v>
      </c>
      <c r="AZ6">
        <f t="shared" si="0"/>
        <v>2.3953281150192096E-6</v>
      </c>
      <c r="BA6">
        <f t="shared" si="0"/>
        <v>2.3953281150192096E-6</v>
      </c>
      <c r="BB6">
        <f t="shared" si="0"/>
        <v>2.3953281150192096E-6</v>
      </c>
      <c r="BC6">
        <f t="shared" si="0"/>
        <v>2.3953281150192096E-6</v>
      </c>
      <c r="BD6">
        <f t="shared" si="0"/>
        <v>2.3953281150192096E-6</v>
      </c>
      <c r="BE6">
        <f t="shared" si="0"/>
        <v>2.3953281150192096E-6</v>
      </c>
      <c r="BF6">
        <f t="shared" si="0"/>
        <v>2.3953281150192096E-6</v>
      </c>
      <c r="BG6">
        <f t="shared" si="0"/>
        <v>2.3953281150192096E-6</v>
      </c>
      <c r="BH6">
        <f t="shared" si="0"/>
        <v>2.3953281150192096E-6</v>
      </c>
      <c r="BI6">
        <f t="shared" si="0"/>
        <v>2.3953281150192096E-6</v>
      </c>
      <c r="BJ6">
        <f t="shared" si="0"/>
        <v>2.3953281150192096E-6</v>
      </c>
      <c r="BK6">
        <f t="shared" si="0"/>
        <v>2.3953281150192096E-6</v>
      </c>
      <c r="BL6">
        <f t="shared" si="0"/>
        <v>2.3953281150192096E-6</v>
      </c>
      <c r="BM6">
        <f t="shared" si="0"/>
        <v>2.3953281150192096E-6</v>
      </c>
      <c r="BN6">
        <f t="shared" si="0"/>
        <v>2.3953281150192096E-6</v>
      </c>
      <c r="BO6">
        <f t="shared" si="0"/>
        <v>2.3953281150192096E-6</v>
      </c>
      <c r="BP6">
        <f t="shared" si="0"/>
        <v>2.3953281150192096E-6</v>
      </c>
      <c r="BQ6">
        <f t="shared" si="0"/>
        <v>2.3953281150192096E-6</v>
      </c>
      <c r="BR6">
        <f t="shared" si="0"/>
        <v>2.3953281150192096E-6</v>
      </c>
      <c r="BS6">
        <f t="shared" si="0"/>
        <v>2.3953281150192096E-6</v>
      </c>
      <c r="BT6">
        <f t="shared" si="0"/>
        <v>2.3953281150192096E-6</v>
      </c>
      <c r="BU6">
        <f t="shared" si="0"/>
        <v>2.3953281150192096E-6</v>
      </c>
      <c r="BV6">
        <f t="shared" si="0"/>
        <v>2.3953281150192096E-6</v>
      </c>
      <c r="BW6">
        <f t="shared" si="0"/>
        <v>2.3953281150192096E-6</v>
      </c>
      <c r="BX6">
        <f t="shared" si="0"/>
        <v>2.3953281150192096E-6</v>
      </c>
      <c r="BY6">
        <f t="shared" si="0"/>
        <v>2.3953281150192096E-6</v>
      </c>
      <c r="BZ6">
        <f t="shared" si="0"/>
        <v>2.3953281150192096E-6</v>
      </c>
      <c r="CA6">
        <f t="shared" si="0"/>
        <v>2.3953281150192096E-6</v>
      </c>
      <c r="CB6">
        <f t="shared" si="0"/>
        <v>2.3953281150192096E-6</v>
      </c>
      <c r="CC6">
        <f t="shared" si="0"/>
        <v>2.395328115019209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41015830346790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41160771173899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31415393992078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414299723781075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75751241871269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267953793833778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1264707807746289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978528059659192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964238098918432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937344730396674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932630129625963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908607152526098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90459851837644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8636634147110328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853778377178971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80565581806174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930679160410638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74233864998618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749249913038701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733026552865535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72914685221831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705306581938957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708777440769733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69620288030600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667049727006054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787603610456870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771561206161402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735465818586422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717271134282128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6796235705327624E-6</v>
      </c>
      <c r="AF7">
        <f t="shared" si="1"/>
        <v>2.6796235705327624E-6</v>
      </c>
      <c r="AG7">
        <f t="shared" si="0"/>
        <v>2.6796235705327624E-6</v>
      </c>
      <c r="AH7">
        <f t="shared" si="0"/>
        <v>2.6796235705327624E-6</v>
      </c>
      <c r="AI7">
        <f t="shared" si="0"/>
        <v>2.6796235705327624E-6</v>
      </c>
      <c r="AJ7">
        <f t="shared" si="0"/>
        <v>2.6796235705327624E-6</v>
      </c>
      <c r="AK7">
        <f t="shared" si="0"/>
        <v>2.6796235705327624E-6</v>
      </c>
      <c r="AL7">
        <f t="shared" si="0"/>
        <v>2.6796235705327624E-6</v>
      </c>
      <c r="AM7">
        <f t="shared" si="0"/>
        <v>2.6796235705327624E-6</v>
      </c>
      <c r="AN7">
        <f t="shared" si="0"/>
        <v>2.6796235705327624E-6</v>
      </c>
      <c r="AO7">
        <f t="shared" si="0"/>
        <v>2.6796235705327624E-6</v>
      </c>
      <c r="AP7">
        <f t="shared" si="0"/>
        <v>2.6796235705327624E-6</v>
      </c>
      <c r="AQ7">
        <f t="shared" si="0"/>
        <v>2.6796235705327624E-6</v>
      </c>
      <c r="AR7">
        <f t="shared" si="0"/>
        <v>2.6796235705327624E-6</v>
      </c>
      <c r="AS7">
        <f t="shared" si="0"/>
        <v>2.6796235705327624E-6</v>
      </c>
      <c r="AT7">
        <f t="shared" si="0"/>
        <v>2.6796235705327624E-6</v>
      </c>
      <c r="AU7">
        <f t="shared" si="0"/>
        <v>2.6796235705327624E-6</v>
      </c>
      <c r="AV7">
        <f t="shared" si="0"/>
        <v>2.6796235705327624E-6</v>
      </c>
      <c r="AW7">
        <f t="shared" si="0"/>
        <v>2.6796235705327624E-6</v>
      </c>
      <c r="AX7">
        <f t="shared" si="0"/>
        <v>2.6796235705327624E-6</v>
      </c>
      <c r="AY7">
        <f t="shared" si="0"/>
        <v>2.6796235705327624E-6</v>
      </c>
      <c r="AZ7">
        <f t="shared" si="0"/>
        <v>2.6796235705327624E-6</v>
      </c>
      <c r="BA7">
        <f t="shared" si="0"/>
        <v>2.6796235705327624E-6</v>
      </c>
      <c r="BB7">
        <f t="shared" si="0"/>
        <v>2.6796235705327624E-6</v>
      </c>
      <c r="BC7">
        <f t="shared" si="0"/>
        <v>2.6796235705327624E-6</v>
      </c>
      <c r="BD7">
        <f t="shared" si="0"/>
        <v>2.6796235705327624E-6</v>
      </c>
      <c r="BE7">
        <f t="shared" si="0"/>
        <v>2.6796235705327624E-6</v>
      </c>
      <c r="BF7">
        <f t="shared" ref="AG7:CC9" si="2">BE7</f>
        <v>2.6796235705327624E-6</v>
      </c>
      <c r="BG7">
        <f t="shared" si="2"/>
        <v>2.6796235705327624E-6</v>
      </c>
      <c r="BH7">
        <f t="shared" si="2"/>
        <v>2.6796235705327624E-6</v>
      </c>
      <c r="BI7">
        <f t="shared" si="2"/>
        <v>2.6796235705327624E-6</v>
      </c>
      <c r="BJ7">
        <f t="shared" si="2"/>
        <v>2.6796235705327624E-6</v>
      </c>
      <c r="BK7">
        <f t="shared" si="2"/>
        <v>2.6796235705327624E-6</v>
      </c>
      <c r="BL7">
        <f t="shared" si="2"/>
        <v>2.6796235705327624E-6</v>
      </c>
      <c r="BM7">
        <f t="shared" si="2"/>
        <v>2.6796235705327624E-6</v>
      </c>
      <c r="BN7">
        <f t="shared" si="2"/>
        <v>2.6796235705327624E-6</v>
      </c>
      <c r="BO7">
        <f t="shared" si="2"/>
        <v>2.6796235705327624E-6</v>
      </c>
      <c r="BP7">
        <f t="shared" si="2"/>
        <v>2.6796235705327624E-6</v>
      </c>
      <c r="BQ7">
        <f t="shared" si="2"/>
        <v>2.6796235705327624E-6</v>
      </c>
      <c r="BR7">
        <f t="shared" si="2"/>
        <v>2.6796235705327624E-6</v>
      </c>
      <c r="BS7">
        <f t="shared" si="2"/>
        <v>2.6796235705327624E-6</v>
      </c>
      <c r="BT7">
        <f t="shared" si="2"/>
        <v>2.6796235705327624E-6</v>
      </c>
      <c r="BU7">
        <f t="shared" si="2"/>
        <v>2.6796235705327624E-6</v>
      </c>
      <c r="BV7">
        <f t="shared" si="2"/>
        <v>2.6796235705327624E-6</v>
      </c>
      <c r="BW7">
        <f t="shared" si="2"/>
        <v>2.6796235705327624E-6</v>
      </c>
      <c r="BX7">
        <f t="shared" si="2"/>
        <v>2.6796235705327624E-6</v>
      </c>
      <c r="BY7">
        <f t="shared" si="2"/>
        <v>2.6796235705327624E-6</v>
      </c>
      <c r="BZ7">
        <f t="shared" si="2"/>
        <v>2.6796235705327624E-6</v>
      </c>
      <c r="CA7">
        <f t="shared" si="2"/>
        <v>2.6796235705327624E-6</v>
      </c>
      <c r="CB7">
        <f t="shared" si="2"/>
        <v>2.6796235705327624E-6</v>
      </c>
      <c r="CC7">
        <f t="shared" si="2"/>
        <v>2.679623570532762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41015830346790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41160771173899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31415393992078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414299723781075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75751241871269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267953793833778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1264707807746289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978528059659192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964238098918432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937344730396674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932630129625963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908607152526098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90459851837644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8636634147110328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853778377178971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80565581806174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930679160410638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74233864998618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749249913038701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733026552865535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72914685221831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705306581938957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708777440769733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69620288030600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667049727006054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787603610456870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771561206161402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735465818586422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717271134282128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6796235705327624E-6</v>
      </c>
      <c r="AF8">
        <f t="shared" si="1"/>
        <v>2.6796235705327624E-6</v>
      </c>
      <c r="AG8">
        <f t="shared" si="2"/>
        <v>2.6796235705327624E-6</v>
      </c>
      <c r="AH8">
        <f t="shared" si="2"/>
        <v>2.6796235705327624E-6</v>
      </c>
      <c r="AI8">
        <f t="shared" si="2"/>
        <v>2.6796235705327624E-6</v>
      </c>
      <c r="AJ8">
        <f t="shared" si="2"/>
        <v>2.6796235705327624E-6</v>
      </c>
      <c r="AK8">
        <f t="shared" si="2"/>
        <v>2.6796235705327624E-6</v>
      </c>
      <c r="AL8">
        <f t="shared" si="2"/>
        <v>2.6796235705327624E-6</v>
      </c>
      <c r="AM8">
        <f t="shared" si="2"/>
        <v>2.6796235705327624E-6</v>
      </c>
      <c r="AN8">
        <f t="shared" si="2"/>
        <v>2.6796235705327624E-6</v>
      </c>
      <c r="AO8">
        <f t="shared" si="2"/>
        <v>2.6796235705327624E-6</v>
      </c>
      <c r="AP8">
        <f t="shared" si="2"/>
        <v>2.6796235705327624E-6</v>
      </c>
      <c r="AQ8">
        <f t="shared" si="2"/>
        <v>2.6796235705327624E-6</v>
      </c>
      <c r="AR8">
        <f t="shared" si="2"/>
        <v>2.6796235705327624E-6</v>
      </c>
      <c r="AS8">
        <f t="shared" si="2"/>
        <v>2.6796235705327624E-6</v>
      </c>
      <c r="AT8">
        <f t="shared" si="2"/>
        <v>2.6796235705327624E-6</v>
      </c>
      <c r="AU8">
        <f t="shared" si="2"/>
        <v>2.6796235705327624E-6</v>
      </c>
      <c r="AV8">
        <f t="shared" si="2"/>
        <v>2.6796235705327624E-6</v>
      </c>
      <c r="AW8">
        <f t="shared" si="2"/>
        <v>2.6796235705327624E-6</v>
      </c>
      <c r="AX8">
        <f t="shared" si="2"/>
        <v>2.6796235705327624E-6</v>
      </c>
      <c r="AY8">
        <f t="shared" si="2"/>
        <v>2.6796235705327624E-6</v>
      </c>
      <c r="AZ8">
        <f t="shared" si="2"/>
        <v>2.6796235705327624E-6</v>
      </c>
      <c r="BA8">
        <f t="shared" si="2"/>
        <v>2.6796235705327624E-6</v>
      </c>
      <c r="BB8">
        <f t="shared" si="2"/>
        <v>2.6796235705327624E-6</v>
      </c>
      <c r="BC8">
        <f t="shared" si="2"/>
        <v>2.6796235705327624E-6</v>
      </c>
      <c r="BD8">
        <f t="shared" si="2"/>
        <v>2.6796235705327624E-6</v>
      </c>
      <c r="BE8">
        <f t="shared" si="2"/>
        <v>2.6796235705327624E-6</v>
      </c>
      <c r="BF8">
        <f t="shared" si="2"/>
        <v>2.6796235705327624E-6</v>
      </c>
      <c r="BG8">
        <f t="shared" si="2"/>
        <v>2.6796235705327624E-6</v>
      </c>
      <c r="BH8">
        <f t="shared" si="2"/>
        <v>2.6796235705327624E-6</v>
      </c>
      <c r="BI8">
        <f t="shared" si="2"/>
        <v>2.6796235705327624E-6</v>
      </c>
      <c r="BJ8">
        <f t="shared" si="2"/>
        <v>2.6796235705327624E-6</v>
      </c>
      <c r="BK8">
        <f t="shared" si="2"/>
        <v>2.6796235705327624E-6</v>
      </c>
      <c r="BL8">
        <f t="shared" si="2"/>
        <v>2.6796235705327624E-6</v>
      </c>
      <c r="BM8">
        <f t="shared" si="2"/>
        <v>2.6796235705327624E-6</v>
      </c>
      <c r="BN8">
        <f t="shared" si="2"/>
        <v>2.6796235705327624E-6</v>
      </c>
      <c r="BO8">
        <f t="shared" si="2"/>
        <v>2.6796235705327624E-6</v>
      </c>
      <c r="BP8">
        <f t="shared" si="2"/>
        <v>2.6796235705327624E-6</v>
      </c>
      <c r="BQ8">
        <f t="shared" si="2"/>
        <v>2.6796235705327624E-6</v>
      </c>
      <c r="BR8">
        <f t="shared" si="2"/>
        <v>2.6796235705327624E-6</v>
      </c>
      <c r="BS8">
        <f t="shared" si="2"/>
        <v>2.6796235705327624E-6</v>
      </c>
      <c r="BT8">
        <f t="shared" si="2"/>
        <v>2.6796235705327624E-6</v>
      </c>
      <c r="BU8">
        <f t="shared" si="2"/>
        <v>2.6796235705327624E-6</v>
      </c>
      <c r="BV8">
        <f t="shared" si="2"/>
        <v>2.6796235705327624E-6</v>
      </c>
      <c r="BW8">
        <f t="shared" si="2"/>
        <v>2.6796235705327624E-6</v>
      </c>
      <c r="BX8">
        <f t="shared" si="2"/>
        <v>2.6796235705327624E-6</v>
      </c>
      <c r="BY8">
        <f t="shared" si="2"/>
        <v>2.6796235705327624E-6</v>
      </c>
      <c r="BZ8">
        <f t="shared" si="2"/>
        <v>2.6796235705327624E-6</v>
      </c>
      <c r="CA8">
        <f t="shared" si="2"/>
        <v>2.6796235705327624E-6</v>
      </c>
      <c r="CB8">
        <f t="shared" si="2"/>
        <v>2.6796235705327624E-6</v>
      </c>
      <c r="CC8">
        <f t="shared" si="2"/>
        <v>2.679623570532762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41015830346790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41160771173899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31415393992078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414299723781075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75751241871269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267953793833778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1264707807746289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978528059659192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964238098918432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937344730396674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932630129625963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908607152526098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90459851837644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8636634147110328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853778377178971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80565581806174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930679160410638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74233864998618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749249913038701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733026552865535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72914685221831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705306581938957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708777440769733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69620288030600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667049727006054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787603610456870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771561206161402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735465818586422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717271134282128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6796235705327624E-6</v>
      </c>
      <c r="AF9">
        <f t="shared" si="1"/>
        <v>2.6796235705327624E-6</v>
      </c>
      <c r="AG9">
        <f t="shared" si="2"/>
        <v>2.6796235705327624E-6</v>
      </c>
      <c r="AH9">
        <f t="shared" si="2"/>
        <v>2.6796235705327624E-6</v>
      </c>
      <c r="AI9">
        <f t="shared" si="2"/>
        <v>2.6796235705327624E-6</v>
      </c>
      <c r="AJ9">
        <f t="shared" si="2"/>
        <v>2.6796235705327624E-6</v>
      </c>
      <c r="AK9">
        <f t="shared" si="2"/>
        <v>2.6796235705327624E-6</v>
      </c>
      <c r="AL9">
        <f t="shared" si="2"/>
        <v>2.6796235705327624E-6</v>
      </c>
      <c r="AM9">
        <f t="shared" si="2"/>
        <v>2.6796235705327624E-6</v>
      </c>
      <c r="AN9">
        <f t="shared" si="2"/>
        <v>2.6796235705327624E-6</v>
      </c>
      <c r="AO9">
        <f t="shared" si="2"/>
        <v>2.6796235705327624E-6</v>
      </c>
      <c r="AP9">
        <f t="shared" si="2"/>
        <v>2.6796235705327624E-6</v>
      </c>
      <c r="AQ9">
        <f t="shared" si="2"/>
        <v>2.6796235705327624E-6</v>
      </c>
      <c r="AR9">
        <f t="shared" si="2"/>
        <v>2.6796235705327624E-6</v>
      </c>
      <c r="AS9">
        <f t="shared" si="2"/>
        <v>2.6796235705327624E-6</v>
      </c>
      <c r="AT9">
        <f t="shared" si="2"/>
        <v>2.6796235705327624E-6</v>
      </c>
      <c r="AU9">
        <f t="shared" si="2"/>
        <v>2.6796235705327624E-6</v>
      </c>
      <c r="AV9">
        <f t="shared" si="2"/>
        <v>2.6796235705327624E-6</v>
      </c>
      <c r="AW9">
        <f t="shared" si="2"/>
        <v>2.6796235705327624E-6</v>
      </c>
      <c r="AX9">
        <f t="shared" si="2"/>
        <v>2.6796235705327624E-6</v>
      </c>
      <c r="AY9">
        <f t="shared" si="2"/>
        <v>2.6796235705327624E-6</v>
      </c>
      <c r="AZ9">
        <f t="shared" si="2"/>
        <v>2.6796235705327624E-6</v>
      </c>
      <c r="BA9">
        <f t="shared" si="2"/>
        <v>2.6796235705327624E-6</v>
      </c>
      <c r="BB9">
        <f t="shared" si="2"/>
        <v>2.6796235705327624E-6</v>
      </c>
      <c r="BC9">
        <f t="shared" si="2"/>
        <v>2.6796235705327624E-6</v>
      </c>
      <c r="BD9">
        <f t="shared" si="2"/>
        <v>2.6796235705327624E-6</v>
      </c>
      <c r="BE9">
        <f t="shared" si="2"/>
        <v>2.6796235705327624E-6</v>
      </c>
      <c r="BF9">
        <f t="shared" si="2"/>
        <v>2.6796235705327624E-6</v>
      </c>
      <c r="BG9">
        <f t="shared" si="2"/>
        <v>2.6796235705327624E-6</v>
      </c>
      <c r="BH9">
        <f t="shared" si="2"/>
        <v>2.6796235705327624E-6</v>
      </c>
      <c r="BI9">
        <f t="shared" si="2"/>
        <v>2.6796235705327624E-6</v>
      </c>
      <c r="BJ9">
        <f t="shared" si="2"/>
        <v>2.6796235705327624E-6</v>
      </c>
      <c r="BK9">
        <f t="shared" si="2"/>
        <v>2.6796235705327624E-6</v>
      </c>
      <c r="BL9">
        <f t="shared" si="2"/>
        <v>2.6796235705327624E-6</v>
      </c>
      <c r="BM9">
        <f t="shared" si="2"/>
        <v>2.6796235705327624E-6</v>
      </c>
      <c r="BN9">
        <f t="shared" si="2"/>
        <v>2.6796235705327624E-6</v>
      </c>
      <c r="BO9">
        <f t="shared" si="2"/>
        <v>2.6796235705327624E-6</v>
      </c>
      <c r="BP9">
        <f t="shared" si="2"/>
        <v>2.6796235705327624E-6</v>
      </c>
      <c r="BQ9">
        <f t="shared" si="2"/>
        <v>2.6796235705327624E-6</v>
      </c>
      <c r="BR9">
        <f t="shared" si="2"/>
        <v>2.6796235705327624E-6</v>
      </c>
      <c r="BS9">
        <f t="shared" si="2"/>
        <v>2.6796235705327624E-6</v>
      </c>
      <c r="BT9">
        <f t="shared" si="2"/>
        <v>2.6796235705327624E-6</v>
      </c>
      <c r="BU9">
        <f t="shared" si="2"/>
        <v>2.6796235705327624E-6</v>
      </c>
      <c r="BV9">
        <f t="shared" si="2"/>
        <v>2.6796235705327624E-6</v>
      </c>
      <c r="BW9">
        <f t="shared" si="2"/>
        <v>2.6796235705327624E-6</v>
      </c>
      <c r="BX9">
        <f t="shared" si="2"/>
        <v>2.6796235705327624E-6</v>
      </c>
      <c r="BY9">
        <f t="shared" si="2"/>
        <v>2.6796235705327624E-6</v>
      </c>
      <c r="BZ9">
        <f t="shared" si="2"/>
        <v>2.6796235705327624E-6</v>
      </c>
      <c r="CA9">
        <f t="shared" si="2"/>
        <v>2.6796235705327624E-6</v>
      </c>
      <c r="CB9">
        <f t="shared" si="2"/>
        <v>2.6796235705327624E-6</v>
      </c>
      <c r="CC9">
        <f t="shared" si="2"/>
        <v>2.679623570532762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F2">
        <f>AE2</f>
        <v>6.4352677123937193E-6</v>
      </c>
      <c r="AG2">
        <f t="shared" ref="AG2:CC7" si="0">AF2</f>
        <v>6.4352677123937193E-6</v>
      </c>
      <c r="AH2">
        <f t="shared" si="0"/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600920944767882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095365826486785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934394051949301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41311548908054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548070079922877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4242700076173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559756210659189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45985999690973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5997875307330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66873579878342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1203255479059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68945934948768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24826686629137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3776792277954344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416756279603169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02111768883149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642198493469458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27968004370353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00016320304061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67816529202317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337053813631523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00251762847907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66466090748278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388112724574839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05721555525207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056753384173178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70345562560511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36555771741380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02222728884833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697562840042387E-7</v>
      </c>
      <c r="AF2">
        <f>AE2</f>
        <v>4.8697562840042387E-7</v>
      </c>
      <c r="AG2">
        <f t="shared" ref="AG2:CC7" si="0">AF2</f>
        <v>4.8697562840042387E-7</v>
      </c>
      <c r="AH2">
        <f t="shared" si="0"/>
        <v>4.8697562840042387E-7</v>
      </c>
      <c r="AI2">
        <f t="shared" si="0"/>
        <v>4.8697562840042387E-7</v>
      </c>
      <c r="AJ2">
        <f t="shared" si="0"/>
        <v>4.8697562840042387E-7</v>
      </c>
      <c r="AK2">
        <f t="shared" si="0"/>
        <v>4.8697562840042387E-7</v>
      </c>
      <c r="AL2">
        <f t="shared" si="0"/>
        <v>4.8697562840042387E-7</v>
      </c>
      <c r="AM2">
        <f t="shared" si="0"/>
        <v>4.8697562840042387E-7</v>
      </c>
      <c r="AN2">
        <f t="shared" si="0"/>
        <v>4.8697562840042387E-7</v>
      </c>
      <c r="AO2">
        <f t="shared" si="0"/>
        <v>4.8697562840042387E-7</v>
      </c>
      <c r="AP2">
        <f t="shared" si="0"/>
        <v>4.8697562840042387E-7</v>
      </c>
      <c r="AQ2">
        <f t="shared" si="0"/>
        <v>4.8697562840042387E-7</v>
      </c>
      <c r="AR2">
        <f t="shared" si="0"/>
        <v>4.8697562840042387E-7</v>
      </c>
      <c r="AS2">
        <f t="shared" si="0"/>
        <v>4.8697562840042387E-7</v>
      </c>
      <c r="AT2">
        <f t="shared" si="0"/>
        <v>4.8697562840042387E-7</v>
      </c>
      <c r="AU2">
        <f t="shared" si="0"/>
        <v>4.8697562840042387E-7</v>
      </c>
      <c r="AV2">
        <f t="shared" si="0"/>
        <v>4.8697562840042387E-7</v>
      </c>
      <c r="AW2">
        <f t="shared" si="0"/>
        <v>4.8697562840042387E-7</v>
      </c>
      <c r="AX2">
        <f t="shared" si="0"/>
        <v>4.8697562840042387E-7</v>
      </c>
      <c r="AY2">
        <f t="shared" si="0"/>
        <v>4.8697562840042387E-7</v>
      </c>
      <c r="AZ2">
        <f t="shared" si="0"/>
        <v>4.8697562840042387E-7</v>
      </c>
      <c r="BA2">
        <f t="shared" si="0"/>
        <v>4.8697562840042387E-7</v>
      </c>
      <c r="BB2">
        <f t="shared" si="0"/>
        <v>4.8697562840042387E-7</v>
      </c>
      <c r="BC2">
        <f t="shared" si="0"/>
        <v>4.8697562840042387E-7</v>
      </c>
      <c r="BD2">
        <f t="shared" si="0"/>
        <v>4.8697562840042387E-7</v>
      </c>
      <c r="BE2">
        <f t="shared" si="0"/>
        <v>4.8697562840042387E-7</v>
      </c>
      <c r="BF2">
        <f t="shared" si="0"/>
        <v>4.8697562840042387E-7</v>
      </c>
      <c r="BG2">
        <f t="shared" si="0"/>
        <v>4.8697562840042387E-7</v>
      </c>
      <c r="BH2">
        <f t="shared" si="0"/>
        <v>4.8697562840042387E-7</v>
      </c>
      <c r="BI2">
        <f t="shared" si="0"/>
        <v>4.8697562840042387E-7</v>
      </c>
      <c r="BJ2">
        <f t="shared" si="0"/>
        <v>4.8697562840042387E-7</v>
      </c>
      <c r="BK2">
        <f t="shared" si="0"/>
        <v>4.8697562840042387E-7</v>
      </c>
      <c r="BL2">
        <f t="shared" si="0"/>
        <v>4.8697562840042387E-7</v>
      </c>
      <c r="BM2">
        <f t="shared" si="0"/>
        <v>4.8697562840042387E-7</v>
      </c>
      <c r="BN2">
        <f t="shared" si="0"/>
        <v>4.8697562840042387E-7</v>
      </c>
      <c r="BO2">
        <f t="shared" si="0"/>
        <v>4.8697562840042387E-7</v>
      </c>
      <c r="BP2">
        <f t="shared" si="0"/>
        <v>4.8697562840042387E-7</v>
      </c>
      <c r="BQ2">
        <f t="shared" si="0"/>
        <v>4.8697562840042387E-7</v>
      </c>
      <c r="BR2">
        <f t="shared" si="0"/>
        <v>4.8697562840042387E-7</v>
      </c>
      <c r="BS2">
        <f t="shared" si="0"/>
        <v>4.8697562840042387E-7</v>
      </c>
      <c r="BT2">
        <f t="shared" si="0"/>
        <v>4.8697562840042387E-7</v>
      </c>
      <c r="BU2">
        <f t="shared" si="0"/>
        <v>4.8697562840042387E-7</v>
      </c>
      <c r="BV2">
        <f t="shared" si="0"/>
        <v>4.8697562840042387E-7</v>
      </c>
      <c r="BW2">
        <f t="shared" si="0"/>
        <v>4.8697562840042387E-7</v>
      </c>
      <c r="BX2">
        <f t="shared" si="0"/>
        <v>4.8697562840042387E-7</v>
      </c>
      <c r="BY2">
        <f t="shared" si="0"/>
        <v>4.8697562840042387E-7</v>
      </c>
      <c r="BZ2">
        <f t="shared" si="0"/>
        <v>4.8697562840042387E-7</v>
      </c>
      <c r="CA2">
        <f t="shared" si="0"/>
        <v>4.8697562840042387E-7</v>
      </c>
      <c r="CB2">
        <f t="shared" si="0"/>
        <v>4.8697562840042387E-7</v>
      </c>
      <c r="CC2">
        <f t="shared" si="0"/>
        <v>4.8697562840042387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1138297758164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1.0008218911325752E-6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9226010915026136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80521007540404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95941554323745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539487854378767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7329544083321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9741639125985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43356606057164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53282520158858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2514552373956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00505355808167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3261280989864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347840570018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84964248695296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6260534681574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671839823957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408089283206359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87922120589282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318959895014904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76949822778127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21458271955271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76036391634078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21687918013468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21612008350228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63584331803297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08086016156233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51695431799670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98370656409197E-7</v>
      </c>
      <c r="AF4">
        <f t="shared" si="1"/>
        <v>7.998370656409197E-7</v>
      </c>
      <c r="AG4">
        <f t="shared" si="0"/>
        <v>7.998370656409197E-7</v>
      </c>
      <c r="AH4">
        <f t="shared" si="0"/>
        <v>7.998370656409197E-7</v>
      </c>
      <c r="AI4">
        <f t="shared" si="0"/>
        <v>7.998370656409197E-7</v>
      </c>
      <c r="AJ4">
        <f t="shared" si="0"/>
        <v>7.998370656409197E-7</v>
      </c>
      <c r="AK4">
        <f t="shared" si="0"/>
        <v>7.998370656409197E-7</v>
      </c>
      <c r="AL4">
        <f t="shared" si="0"/>
        <v>7.998370656409197E-7</v>
      </c>
      <c r="AM4">
        <f t="shared" si="0"/>
        <v>7.998370656409197E-7</v>
      </c>
      <c r="AN4">
        <f t="shared" si="0"/>
        <v>7.998370656409197E-7</v>
      </c>
      <c r="AO4">
        <f t="shared" si="0"/>
        <v>7.998370656409197E-7</v>
      </c>
      <c r="AP4">
        <f t="shared" si="0"/>
        <v>7.998370656409197E-7</v>
      </c>
      <c r="AQ4">
        <f t="shared" si="0"/>
        <v>7.998370656409197E-7</v>
      </c>
      <c r="AR4">
        <f t="shared" si="0"/>
        <v>7.998370656409197E-7</v>
      </c>
      <c r="AS4">
        <f t="shared" si="0"/>
        <v>7.998370656409197E-7</v>
      </c>
      <c r="AT4">
        <f t="shared" si="0"/>
        <v>7.998370656409197E-7</v>
      </c>
      <c r="AU4">
        <f t="shared" si="0"/>
        <v>7.998370656409197E-7</v>
      </c>
      <c r="AV4">
        <f t="shared" si="0"/>
        <v>7.998370656409197E-7</v>
      </c>
      <c r="AW4">
        <f t="shared" si="0"/>
        <v>7.998370656409197E-7</v>
      </c>
      <c r="AX4">
        <f t="shared" si="0"/>
        <v>7.998370656409197E-7</v>
      </c>
      <c r="AY4">
        <f t="shared" si="0"/>
        <v>7.998370656409197E-7</v>
      </c>
      <c r="AZ4">
        <f t="shared" si="0"/>
        <v>7.998370656409197E-7</v>
      </c>
      <c r="BA4">
        <f t="shared" si="0"/>
        <v>7.998370656409197E-7</v>
      </c>
      <c r="BB4">
        <f t="shared" si="0"/>
        <v>7.998370656409197E-7</v>
      </c>
      <c r="BC4">
        <f t="shared" si="0"/>
        <v>7.998370656409197E-7</v>
      </c>
      <c r="BD4">
        <f t="shared" si="0"/>
        <v>7.998370656409197E-7</v>
      </c>
      <c r="BE4">
        <f t="shared" si="0"/>
        <v>7.998370656409197E-7</v>
      </c>
      <c r="BF4">
        <f t="shared" si="0"/>
        <v>7.998370656409197E-7</v>
      </c>
      <c r="BG4">
        <f t="shared" si="0"/>
        <v>7.998370656409197E-7</v>
      </c>
      <c r="BH4">
        <f t="shared" si="0"/>
        <v>7.998370656409197E-7</v>
      </c>
      <c r="BI4">
        <f t="shared" si="0"/>
        <v>7.998370656409197E-7</v>
      </c>
      <c r="BJ4">
        <f t="shared" si="0"/>
        <v>7.998370656409197E-7</v>
      </c>
      <c r="BK4">
        <f t="shared" si="0"/>
        <v>7.998370656409197E-7</v>
      </c>
      <c r="BL4">
        <f t="shared" si="0"/>
        <v>7.998370656409197E-7</v>
      </c>
      <c r="BM4">
        <f t="shared" si="0"/>
        <v>7.998370656409197E-7</v>
      </c>
      <c r="BN4">
        <f t="shared" si="0"/>
        <v>7.998370656409197E-7</v>
      </c>
      <c r="BO4">
        <f t="shared" si="0"/>
        <v>7.998370656409197E-7</v>
      </c>
      <c r="BP4">
        <f t="shared" si="0"/>
        <v>7.998370656409197E-7</v>
      </c>
      <c r="BQ4">
        <f t="shared" si="0"/>
        <v>7.998370656409197E-7</v>
      </c>
      <c r="BR4">
        <f t="shared" si="0"/>
        <v>7.998370656409197E-7</v>
      </c>
      <c r="BS4">
        <f t="shared" si="0"/>
        <v>7.998370656409197E-7</v>
      </c>
      <c r="BT4">
        <f t="shared" si="0"/>
        <v>7.998370656409197E-7</v>
      </c>
      <c r="BU4">
        <f t="shared" si="0"/>
        <v>7.998370656409197E-7</v>
      </c>
      <c r="BV4">
        <f t="shared" si="0"/>
        <v>7.998370656409197E-7</v>
      </c>
      <c r="BW4">
        <f t="shared" si="0"/>
        <v>7.998370656409197E-7</v>
      </c>
      <c r="BX4">
        <f t="shared" si="0"/>
        <v>7.998370656409197E-7</v>
      </c>
      <c r="BY4">
        <f t="shared" si="0"/>
        <v>7.998370656409197E-7</v>
      </c>
      <c r="BZ4">
        <f t="shared" si="0"/>
        <v>7.998370656409197E-7</v>
      </c>
      <c r="CA4">
        <f t="shared" si="0"/>
        <v>7.998370656409197E-7</v>
      </c>
      <c r="CB4">
        <f t="shared" si="0"/>
        <v>7.998370656409197E-7</v>
      </c>
      <c r="CC4">
        <f t="shared" si="0"/>
        <v>7.99837065640919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1138297758164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1.0008218911325752E-6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9226010915026136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80521007540404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95941554323745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539487854378767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7329544083321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9741639125985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43356606057164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53282520158858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2514552373956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00505355808167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3261280989864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347840570018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84964248695296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6260534681574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671839823957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408089283206359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87922120589282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318959895014904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76949822778127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21458271955271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76036391634078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21687918013468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21612008350228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63584331803297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08086016156233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51695431799670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98370656409197E-7</v>
      </c>
      <c r="AF5">
        <f t="shared" si="1"/>
        <v>7.998370656409197E-7</v>
      </c>
      <c r="AG5">
        <f t="shared" si="0"/>
        <v>7.998370656409197E-7</v>
      </c>
      <c r="AH5">
        <f t="shared" si="0"/>
        <v>7.998370656409197E-7</v>
      </c>
      <c r="AI5">
        <f t="shared" si="0"/>
        <v>7.998370656409197E-7</v>
      </c>
      <c r="AJ5">
        <f t="shared" si="0"/>
        <v>7.998370656409197E-7</v>
      </c>
      <c r="AK5">
        <f t="shared" si="0"/>
        <v>7.998370656409197E-7</v>
      </c>
      <c r="AL5">
        <f t="shared" si="0"/>
        <v>7.998370656409197E-7</v>
      </c>
      <c r="AM5">
        <f t="shared" si="0"/>
        <v>7.998370656409197E-7</v>
      </c>
      <c r="AN5">
        <f t="shared" si="0"/>
        <v>7.998370656409197E-7</v>
      </c>
      <c r="AO5">
        <f t="shared" si="0"/>
        <v>7.998370656409197E-7</v>
      </c>
      <c r="AP5">
        <f t="shared" si="0"/>
        <v>7.998370656409197E-7</v>
      </c>
      <c r="AQ5">
        <f t="shared" si="0"/>
        <v>7.998370656409197E-7</v>
      </c>
      <c r="AR5">
        <f t="shared" si="0"/>
        <v>7.998370656409197E-7</v>
      </c>
      <c r="AS5">
        <f t="shared" si="0"/>
        <v>7.998370656409197E-7</v>
      </c>
      <c r="AT5">
        <f t="shared" si="0"/>
        <v>7.998370656409197E-7</v>
      </c>
      <c r="AU5">
        <f t="shared" si="0"/>
        <v>7.998370656409197E-7</v>
      </c>
      <c r="AV5">
        <f t="shared" si="0"/>
        <v>7.998370656409197E-7</v>
      </c>
      <c r="AW5">
        <f t="shared" si="0"/>
        <v>7.998370656409197E-7</v>
      </c>
      <c r="AX5">
        <f t="shared" si="0"/>
        <v>7.998370656409197E-7</v>
      </c>
      <c r="AY5">
        <f t="shared" si="0"/>
        <v>7.998370656409197E-7</v>
      </c>
      <c r="AZ5">
        <f t="shared" si="0"/>
        <v>7.998370656409197E-7</v>
      </c>
      <c r="BA5">
        <f t="shared" si="0"/>
        <v>7.998370656409197E-7</v>
      </c>
      <c r="BB5">
        <f t="shared" si="0"/>
        <v>7.998370656409197E-7</v>
      </c>
      <c r="BC5">
        <f t="shared" si="0"/>
        <v>7.998370656409197E-7</v>
      </c>
      <c r="BD5">
        <f t="shared" si="0"/>
        <v>7.998370656409197E-7</v>
      </c>
      <c r="BE5">
        <f t="shared" si="0"/>
        <v>7.998370656409197E-7</v>
      </c>
      <c r="BF5">
        <f t="shared" si="0"/>
        <v>7.998370656409197E-7</v>
      </c>
      <c r="BG5">
        <f t="shared" si="0"/>
        <v>7.998370656409197E-7</v>
      </c>
      <c r="BH5">
        <f t="shared" si="0"/>
        <v>7.998370656409197E-7</v>
      </c>
      <c r="BI5">
        <f t="shared" si="0"/>
        <v>7.998370656409197E-7</v>
      </c>
      <c r="BJ5">
        <f t="shared" si="0"/>
        <v>7.998370656409197E-7</v>
      </c>
      <c r="BK5">
        <f t="shared" si="0"/>
        <v>7.998370656409197E-7</v>
      </c>
      <c r="BL5">
        <f t="shared" si="0"/>
        <v>7.998370656409197E-7</v>
      </c>
      <c r="BM5">
        <f t="shared" si="0"/>
        <v>7.998370656409197E-7</v>
      </c>
      <c r="BN5">
        <f t="shared" si="0"/>
        <v>7.998370656409197E-7</v>
      </c>
      <c r="BO5">
        <f t="shared" si="0"/>
        <v>7.998370656409197E-7</v>
      </c>
      <c r="BP5">
        <f t="shared" si="0"/>
        <v>7.998370656409197E-7</v>
      </c>
      <c r="BQ5">
        <f t="shared" si="0"/>
        <v>7.998370656409197E-7</v>
      </c>
      <c r="BR5">
        <f t="shared" si="0"/>
        <v>7.998370656409197E-7</v>
      </c>
      <c r="BS5">
        <f t="shared" si="0"/>
        <v>7.998370656409197E-7</v>
      </c>
      <c r="BT5">
        <f t="shared" si="0"/>
        <v>7.998370656409197E-7</v>
      </c>
      <c r="BU5">
        <f t="shared" si="0"/>
        <v>7.998370656409197E-7</v>
      </c>
      <c r="BV5">
        <f t="shared" si="0"/>
        <v>7.998370656409197E-7</v>
      </c>
      <c r="BW5">
        <f t="shared" si="0"/>
        <v>7.998370656409197E-7</v>
      </c>
      <c r="BX5">
        <f t="shared" si="0"/>
        <v>7.998370656409197E-7</v>
      </c>
      <c r="BY5">
        <f t="shared" si="0"/>
        <v>7.998370656409197E-7</v>
      </c>
      <c r="BZ5">
        <f t="shared" si="0"/>
        <v>7.998370656409197E-7</v>
      </c>
      <c r="CA5">
        <f t="shared" si="0"/>
        <v>7.998370656409197E-7</v>
      </c>
      <c r="CB5">
        <f t="shared" si="0"/>
        <v>7.998370656409197E-7</v>
      </c>
      <c r="CC5">
        <f t="shared" si="0"/>
        <v>7.99837065640919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919694335831517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3300495268398321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27416840758712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56177863975601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379590186039839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984378240566141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66232046386872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15918017734099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652782260924975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07801393730387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3285454589748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473971504675098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13677252606997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49244587147810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00041343518392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45972578005811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1941887186955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446462182631154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06446884661344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2442002548139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5825021876877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70106634003739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23934455024007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86140824161518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40919751510355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408565902812066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792574208052317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7463964003476814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99476173482973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6551068769527189E-7</v>
      </c>
      <c r="AF6">
        <f t="shared" si="1"/>
        <v>6.6551068769527189E-7</v>
      </c>
      <c r="AG6">
        <f t="shared" si="0"/>
        <v>6.6551068769527189E-7</v>
      </c>
      <c r="AH6">
        <f t="shared" si="0"/>
        <v>6.6551068769527189E-7</v>
      </c>
      <c r="AI6">
        <f t="shared" si="0"/>
        <v>6.6551068769527189E-7</v>
      </c>
      <c r="AJ6">
        <f t="shared" si="0"/>
        <v>6.6551068769527189E-7</v>
      </c>
      <c r="AK6">
        <f t="shared" si="0"/>
        <v>6.6551068769527189E-7</v>
      </c>
      <c r="AL6">
        <f t="shared" si="0"/>
        <v>6.6551068769527189E-7</v>
      </c>
      <c r="AM6">
        <f t="shared" si="0"/>
        <v>6.6551068769527189E-7</v>
      </c>
      <c r="AN6">
        <f t="shared" si="0"/>
        <v>6.6551068769527189E-7</v>
      </c>
      <c r="AO6">
        <f t="shared" si="0"/>
        <v>6.6551068769527189E-7</v>
      </c>
      <c r="AP6">
        <f t="shared" si="0"/>
        <v>6.6551068769527189E-7</v>
      </c>
      <c r="AQ6">
        <f t="shared" si="0"/>
        <v>6.6551068769527189E-7</v>
      </c>
      <c r="AR6">
        <f t="shared" si="0"/>
        <v>6.6551068769527189E-7</v>
      </c>
      <c r="AS6">
        <f t="shared" si="0"/>
        <v>6.6551068769527189E-7</v>
      </c>
      <c r="AT6">
        <f t="shared" si="0"/>
        <v>6.6551068769527189E-7</v>
      </c>
      <c r="AU6">
        <f t="shared" si="0"/>
        <v>6.6551068769527189E-7</v>
      </c>
      <c r="AV6">
        <f t="shared" si="0"/>
        <v>6.6551068769527189E-7</v>
      </c>
      <c r="AW6">
        <f t="shared" si="0"/>
        <v>6.6551068769527189E-7</v>
      </c>
      <c r="AX6">
        <f t="shared" si="0"/>
        <v>6.6551068769527189E-7</v>
      </c>
      <c r="AY6">
        <f t="shared" si="0"/>
        <v>6.6551068769527189E-7</v>
      </c>
      <c r="AZ6">
        <f t="shared" si="0"/>
        <v>6.6551068769527189E-7</v>
      </c>
      <c r="BA6">
        <f t="shared" si="0"/>
        <v>6.6551068769527189E-7</v>
      </c>
      <c r="BB6">
        <f t="shared" si="0"/>
        <v>6.6551068769527189E-7</v>
      </c>
      <c r="BC6">
        <f t="shared" si="0"/>
        <v>6.6551068769527189E-7</v>
      </c>
      <c r="BD6">
        <f t="shared" si="0"/>
        <v>6.6551068769527189E-7</v>
      </c>
      <c r="BE6">
        <f t="shared" si="0"/>
        <v>6.6551068769527189E-7</v>
      </c>
      <c r="BF6">
        <f t="shared" si="0"/>
        <v>6.6551068769527189E-7</v>
      </c>
      <c r="BG6">
        <f t="shared" si="0"/>
        <v>6.6551068769527189E-7</v>
      </c>
      <c r="BH6">
        <f t="shared" si="0"/>
        <v>6.6551068769527189E-7</v>
      </c>
      <c r="BI6">
        <f t="shared" si="0"/>
        <v>6.6551068769527189E-7</v>
      </c>
      <c r="BJ6">
        <f t="shared" si="0"/>
        <v>6.6551068769527189E-7</v>
      </c>
      <c r="BK6">
        <f t="shared" si="0"/>
        <v>6.6551068769527189E-7</v>
      </c>
      <c r="BL6">
        <f t="shared" si="0"/>
        <v>6.6551068769527189E-7</v>
      </c>
      <c r="BM6">
        <f t="shared" si="0"/>
        <v>6.6551068769527189E-7</v>
      </c>
      <c r="BN6">
        <f t="shared" si="0"/>
        <v>6.6551068769527189E-7</v>
      </c>
      <c r="BO6">
        <f t="shared" si="0"/>
        <v>6.6551068769527189E-7</v>
      </c>
      <c r="BP6">
        <f t="shared" si="0"/>
        <v>6.6551068769527189E-7</v>
      </c>
      <c r="BQ6">
        <f t="shared" si="0"/>
        <v>6.6551068769527189E-7</v>
      </c>
      <c r="BR6">
        <f t="shared" si="0"/>
        <v>6.6551068769527189E-7</v>
      </c>
      <c r="BS6">
        <f t="shared" si="0"/>
        <v>6.6551068769527189E-7</v>
      </c>
      <c r="BT6">
        <f t="shared" si="0"/>
        <v>6.6551068769527189E-7</v>
      </c>
      <c r="BU6">
        <f t="shared" si="0"/>
        <v>6.6551068769527189E-7</v>
      </c>
      <c r="BV6">
        <f t="shared" si="0"/>
        <v>6.6551068769527189E-7</v>
      </c>
      <c r="BW6">
        <f t="shared" si="0"/>
        <v>6.6551068769527189E-7</v>
      </c>
      <c r="BX6">
        <f t="shared" si="0"/>
        <v>6.6551068769527189E-7</v>
      </c>
      <c r="BY6">
        <f t="shared" si="0"/>
        <v>6.6551068769527189E-7</v>
      </c>
      <c r="BZ6">
        <f t="shared" si="0"/>
        <v>6.6551068769527189E-7</v>
      </c>
      <c r="CA6">
        <f t="shared" si="0"/>
        <v>6.6551068769527189E-7</v>
      </c>
      <c r="CB6">
        <f t="shared" si="0"/>
        <v>6.6551068769527189E-7</v>
      </c>
      <c r="CC6">
        <f t="shared" si="0"/>
        <v>6.6551068769527189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919694335831517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3300495268398321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27416840758712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56177863975601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379590186039839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984378240566141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66232046386872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15918017734099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652782260924975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07801393730387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3285454589748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473971504675098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13677252606997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49244587147810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00041343518392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45972578005811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1941887186955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446462182631154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06446884661344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2442002548139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5825021876877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70106634003739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23934455024007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86140824161518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40919751510355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408565902812066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792574208052317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7463964003476814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99476173482973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6551068769527189E-7</v>
      </c>
      <c r="AF7">
        <f t="shared" si="1"/>
        <v>6.6551068769527189E-7</v>
      </c>
      <c r="AG7">
        <f t="shared" si="0"/>
        <v>6.6551068769527189E-7</v>
      </c>
      <c r="AH7">
        <f t="shared" si="0"/>
        <v>6.6551068769527189E-7</v>
      </c>
      <c r="AI7">
        <f t="shared" si="0"/>
        <v>6.6551068769527189E-7</v>
      </c>
      <c r="AJ7">
        <f t="shared" si="0"/>
        <v>6.6551068769527189E-7</v>
      </c>
      <c r="AK7">
        <f t="shared" si="0"/>
        <v>6.6551068769527189E-7</v>
      </c>
      <c r="AL7">
        <f t="shared" si="0"/>
        <v>6.6551068769527189E-7</v>
      </c>
      <c r="AM7">
        <f t="shared" si="0"/>
        <v>6.6551068769527189E-7</v>
      </c>
      <c r="AN7">
        <f t="shared" si="0"/>
        <v>6.6551068769527189E-7</v>
      </c>
      <c r="AO7">
        <f t="shared" si="0"/>
        <v>6.6551068769527189E-7</v>
      </c>
      <c r="AP7">
        <f t="shared" si="0"/>
        <v>6.6551068769527189E-7</v>
      </c>
      <c r="AQ7">
        <f t="shared" si="0"/>
        <v>6.6551068769527189E-7</v>
      </c>
      <c r="AR7">
        <f t="shared" si="0"/>
        <v>6.6551068769527189E-7</v>
      </c>
      <c r="AS7">
        <f t="shared" si="0"/>
        <v>6.6551068769527189E-7</v>
      </c>
      <c r="AT7">
        <f t="shared" si="0"/>
        <v>6.6551068769527189E-7</v>
      </c>
      <c r="AU7">
        <f t="shared" si="0"/>
        <v>6.6551068769527189E-7</v>
      </c>
      <c r="AV7">
        <f t="shared" si="0"/>
        <v>6.6551068769527189E-7</v>
      </c>
      <c r="AW7">
        <f t="shared" si="0"/>
        <v>6.6551068769527189E-7</v>
      </c>
      <c r="AX7">
        <f t="shared" si="0"/>
        <v>6.6551068769527189E-7</v>
      </c>
      <c r="AY7">
        <f t="shared" si="0"/>
        <v>6.6551068769527189E-7</v>
      </c>
      <c r="AZ7">
        <f t="shared" si="0"/>
        <v>6.6551068769527189E-7</v>
      </c>
      <c r="BA7">
        <f t="shared" si="0"/>
        <v>6.6551068769527189E-7</v>
      </c>
      <c r="BB7">
        <f t="shared" si="0"/>
        <v>6.6551068769527189E-7</v>
      </c>
      <c r="BC7">
        <f t="shared" si="0"/>
        <v>6.6551068769527189E-7</v>
      </c>
      <c r="BD7">
        <f t="shared" si="0"/>
        <v>6.6551068769527189E-7</v>
      </c>
      <c r="BE7">
        <f t="shared" si="0"/>
        <v>6.6551068769527189E-7</v>
      </c>
      <c r="BF7">
        <f t="shared" ref="AG7:CC9" si="2">BE7</f>
        <v>6.6551068769527189E-7</v>
      </c>
      <c r="BG7">
        <f t="shared" si="2"/>
        <v>6.6551068769527189E-7</v>
      </c>
      <c r="BH7">
        <f t="shared" si="2"/>
        <v>6.6551068769527189E-7</v>
      </c>
      <c r="BI7">
        <f t="shared" si="2"/>
        <v>6.6551068769527189E-7</v>
      </c>
      <c r="BJ7">
        <f t="shared" si="2"/>
        <v>6.6551068769527189E-7</v>
      </c>
      <c r="BK7">
        <f t="shared" si="2"/>
        <v>6.6551068769527189E-7</v>
      </c>
      <c r="BL7">
        <f t="shared" si="2"/>
        <v>6.6551068769527189E-7</v>
      </c>
      <c r="BM7">
        <f t="shared" si="2"/>
        <v>6.6551068769527189E-7</v>
      </c>
      <c r="BN7">
        <f t="shared" si="2"/>
        <v>6.6551068769527189E-7</v>
      </c>
      <c r="BO7">
        <f t="shared" si="2"/>
        <v>6.6551068769527189E-7</v>
      </c>
      <c r="BP7">
        <f t="shared" si="2"/>
        <v>6.6551068769527189E-7</v>
      </c>
      <c r="BQ7">
        <f t="shared" si="2"/>
        <v>6.6551068769527189E-7</v>
      </c>
      <c r="BR7">
        <f t="shared" si="2"/>
        <v>6.6551068769527189E-7</v>
      </c>
      <c r="BS7">
        <f t="shared" si="2"/>
        <v>6.6551068769527189E-7</v>
      </c>
      <c r="BT7">
        <f t="shared" si="2"/>
        <v>6.6551068769527189E-7</v>
      </c>
      <c r="BU7">
        <f t="shared" si="2"/>
        <v>6.6551068769527189E-7</v>
      </c>
      <c r="BV7">
        <f t="shared" si="2"/>
        <v>6.6551068769527189E-7</v>
      </c>
      <c r="BW7">
        <f t="shared" si="2"/>
        <v>6.6551068769527189E-7</v>
      </c>
      <c r="BX7">
        <f t="shared" si="2"/>
        <v>6.6551068769527189E-7</v>
      </c>
      <c r="BY7">
        <f t="shared" si="2"/>
        <v>6.6551068769527189E-7</v>
      </c>
      <c r="BZ7">
        <f t="shared" si="2"/>
        <v>6.6551068769527189E-7</v>
      </c>
      <c r="CA7">
        <f t="shared" si="2"/>
        <v>6.6551068769527189E-7</v>
      </c>
      <c r="CB7">
        <f t="shared" si="2"/>
        <v>6.6551068769527189E-7</v>
      </c>
      <c r="CC7">
        <f t="shared" si="2"/>
        <v>6.6551068769527189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919694335831517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3300495268398321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27416840758712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56177863975601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379590186039839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984378240566141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66232046386872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15918017734099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652782260924975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07801393730387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3285454589748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473971504675098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13677252606997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49244587147810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00041343518392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45972578005811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1941887186955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446462182631154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06446884661344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2442002548139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5825021876877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70106634003739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23934455024007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86140824161518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40919751510355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408565902812066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792574208052317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7463964003476814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99476173482973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6551068769527189E-7</v>
      </c>
      <c r="AF8">
        <f t="shared" si="1"/>
        <v>6.6551068769527189E-7</v>
      </c>
      <c r="AG8">
        <f t="shared" si="2"/>
        <v>6.6551068769527189E-7</v>
      </c>
      <c r="AH8">
        <f t="shared" si="2"/>
        <v>6.6551068769527189E-7</v>
      </c>
      <c r="AI8">
        <f t="shared" si="2"/>
        <v>6.6551068769527189E-7</v>
      </c>
      <c r="AJ8">
        <f t="shared" si="2"/>
        <v>6.6551068769527189E-7</v>
      </c>
      <c r="AK8">
        <f t="shared" si="2"/>
        <v>6.6551068769527189E-7</v>
      </c>
      <c r="AL8">
        <f t="shared" si="2"/>
        <v>6.6551068769527189E-7</v>
      </c>
      <c r="AM8">
        <f t="shared" si="2"/>
        <v>6.6551068769527189E-7</v>
      </c>
      <c r="AN8">
        <f t="shared" si="2"/>
        <v>6.6551068769527189E-7</v>
      </c>
      <c r="AO8">
        <f t="shared" si="2"/>
        <v>6.6551068769527189E-7</v>
      </c>
      <c r="AP8">
        <f t="shared" si="2"/>
        <v>6.6551068769527189E-7</v>
      </c>
      <c r="AQ8">
        <f t="shared" si="2"/>
        <v>6.6551068769527189E-7</v>
      </c>
      <c r="AR8">
        <f t="shared" si="2"/>
        <v>6.6551068769527189E-7</v>
      </c>
      <c r="AS8">
        <f t="shared" si="2"/>
        <v>6.6551068769527189E-7</v>
      </c>
      <c r="AT8">
        <f t="shared" si="2"/>
        <v>6.6551068769527189E-7</v>
      </c>
      <c r="AU8">
        <f t="shared" si="2"/>
        <v>6.6551068769527189E-7</v>
      </c>
      <c r="AV8">
        <f t="shared" si="2"/>
        <v>6.6551068769527189E-7</v>
      </c>
      <c r="AW8">
        <f t="shared" si="2"/>
        <v>6.6551068769527189E-7</v>
      </c>
      <c r="AX8">
        <f t="shared" si="2"/>
        <v>6.6551068769527189E-7</v>
      </c>
      <c r="AY8">
        <f t="shared" si="2"/>
        <v>6.6551068769527189E-7</v>
      </c>
      <c r="AZ8">
        <f t="shared" si="2"/>
        <v>6.6551068769527189E-7</v>
      </c>
      <c r="BA8">
        <f t="shared" si="2"/>
        <v>6.6551068769527189E-7</v>
      </c>
      <c r="BB8">
        <f t="shared" si="2"/>
        <v>6.6551068769527189E-7</v>
      </c>
      <c r="BC8">
        <f t="shared" si="2"/>
        <v>6.6551068769527189E-7</v>
      </c>
      <c r="BD8">
        <f t="shared" si="2"/>
        <v>6.6551068769527189E-7</v>
      </c>
      <c r="BE8">
        <f t="shared" si="2"/>
        <v>6.6551068769527189E-7</v>
      </c>
      <c r="BF8">
        <f t="shared" si="2"/>
        <v>6.6551068769527189E-7</v>
      </c>
      <c r="BG8">
        <f t="shared" si="2"/>
        <v>6.6551068769527189E-7</v>
      </c>
      <c r="BH8">
        <f t="shared" si="2"/>
        <v>6.6551068769527189E-7</v>
      </c>
      <c r="BI8">
        <f t="shared" si="2"/>
        <v>6.6551068769527189E-7</v>
      </c>
      <c r="BJ8">
        <f t="shared" si="2"/>
        <v>6.6551068769527189E-7</v>
      </c>
      <c r="BK8">
        <f t="shared" si="2"/>
        <v>6.6551068769527189E-7</v>
      </c>
      <c r="BL8">
        <f t="shared" si="2"/>
        <v>6.6551068769527189E-7</v>
      </c>
      <c r="BM8">
        <f t="shared" si="2"/>
        <v>6.6551068769527189E-7</v>
      </c>
      <c r="BN8">
        <f t="shared" si="2"/>
        <v>6.6551068769527189E-7</v>
      </c>
      <c r="BO8">
        <f t="shared" si="2"/>
        <v>6.6551068769527189E-7</v>
      </c>
      <c r="BP8">
        <f t="shared" si="2"/>
        <v>6.6551068769527189E-7</v>
      </c>
      <c r="BQ8">
        <f t="shared" si="2"/>
        <v>6.6551068769527189E-7</v>
      </c>
      <c r="BR8">
        <f t="shared" si="2"/>
        <v>6.6551068769527189E-7</v>
      </c>
      <c r="BS8">
        <f t="shared" si="2"/>
        <v>6.6551068769527189E-7</v>
      </c>
      <c r="BT8">
        <f t="shared" si="2"/>
        <v>6.6551068769527189E-7</v>
      </c>
      <c r="BU8">
        <f t="shared" si="2"/>
        <v>6.6551068769527189E-7</v>
      </c>
      <c r="BV8">
        <f t="shared" si="2"/>
        <v>6.6551068769527189E-7</v>
      </c>
      <c r="BW8">
        <f t="shared" si="2"/>
        <v>6.6551068769527189E-7</v>
      </c>
      <c r="BX8">
        <f t="shared" si="2"/>
        <v>6.6551068769527189E-7</v>
      </c>
      <c r="BY8">
        <f t="shared" si="2"/>
        <v>6.6551068769527189E-7</v>
      </c>
      <c r="BZ8">
        <f t="shared" si="2"/>
        <v>6.6551068769527189E-7</v>
      </c>
      <c r="CA8">
        <f t="shared" si="2"/>
        <v>6.6551068769527189E-7</v>
      </c>
      <c r="CB8">
        <f t="shared" si="2"/>
        <v>6.6551068769527189E-7</v>
      </c>
      <c r="CC8">
        <f t="shared" si="2"/>
        <v>6.6551068769527189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919694335831517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3300495268398321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27416840758712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56177863975601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379590186039839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984378240566141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66232046386872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15918017734099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652782260924975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07801393730387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3285454589748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473971504675098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13677252606997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49244587147810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00041343518392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45972578005811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1941887186955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446462182631154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06446884661344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2442002548139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5825021876877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70106634003739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23934455024007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86140824161518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40919751510355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408565902812066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792574208052317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7463964003476814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99476173482973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6551068769527189E-7</v>
      </c>
      <c r="AF9">
        <f t="shared" si="1"/>
        <v>6.6551068769527189E-7</v>
      </c>
      <c r="AG9">
        <f t="shared" si="2"/>
        <v>6.6551068769527189E-7</v>
      </c>
      <c r="AH9">
        <f t="shared" si="2"/>
        <v>6.6551068769527189E-7</v>
      </c>
      <c r="AI9">
        <f t="shared" si="2"/>
        <v>6.6551068769527189E-7</v>
      </c>
      <c r="AJ9">
        <f t="shared" si="2"/>
        <v>6.6551068769527189E-7</v>
      </c>
      <c r="AK9">
        <f t="shared" si="2"/>
        <v>6.6551068769527189E-7</v>
      </c>
      <c r="AL9">
        <f t="shared" si="2"/>
        <v>6.6551068769527189E-7</v>
      </c>
      <c r="AM9">
        <f t="shared" si="2"/>
        <v>6.6551068769527189E-7</v>
      </c>
      <c r="AN9">
        <f t="shared" si="2"/>
        <v>6.6551068769527189E-7</v>
      </c>
      <c r="AO9">
        <f t="shared" si="2"/>
        <v>6.6551068769527189E-7</v>
      </c>
      <c r="AP9">
        <f t="shared" si="2"/>
        <v>6.6551068769527189E-7</v>
      </c>
      <c r="AQ9">
        <f t="shared" si="2"/>
        <v>6.6551068769527189E-7</v>
      </c>
      <c r="AR9">
        <f t="shared" si="2"/>
        <v>6.6551068769527189E-7</v>
      </c>
      <c r="AS9">
        <f t="shared" si="2"/>
        <v>6.6551068769527189E-7</v>
      </c>
      <c r="AT9">
        <f t="shared" si="2"/>
        <v>6.6551068769527189E-7</v>
      </c>
      <c r="AU9">
        <f t="shared" si="2"/>
        <v>6.6551068769527189E-7</v>
      </c>
      <c r="AV9">
        <f t="shared" si="2"/>
        <v>6.6551068769527189E-7</v>
      </c>
      <c r="AW9">
        <f t="shared" si="2"/>
        <v>6.6551068769527189E-7</v>
      </c>
      <c r="AX9">
        <f t="shared" si="2"/>
        <v>6.6551068769527189E-7</v>
      </c>
      <c r="AY9">
        <f t="shared" si="2"/>
        <v>6.6551068769527189E-7</v>
      </c>
      <c r="AZ9">
        <f t="shared" si="2"/>
        <v>6.6551068769527189E-7</v>
      </c>
      <c r="BA9">
        <f t="shared" si="2"/>
        <v>6.6551068769527189E-7</v>
      </c>
      <c r="BB9">
        <f t="shared" si="2"/>
        <v>6.6551068769527189E-7</v>
      </c>
      <c r="BC9">
        <f t="shared" si="2"/>
        <v>6.6551068769527189E-7</v>
      </c>
      <c r="BD9">
        <f t="shared" si="2"/>
        <v>6.6551068769527189E-7</v>
      </c>
      <c r="BE9">
        <f t="shared" si="2"/>
        <v>6.6551068769527189E-7</v>
      </c>
      <c r="BF9">
        <f t="shared" si="2"/>
        <v>6.6551068769527189E-7</v>
      </c>
      <c r="BG9">
        <f t="shared" si="2"/>
        <v>6.6551068769527189E-7</v>
      </c>
      <c r="BH9">
        <f t="shared" si="2"/>
        <v>6.6551068769527189E-7</v>
      </c>
      <c r="BI9">
        <f t="shared" si="2"/>
        <v>6.6551068769527189E-7</v>
      </c>
      <c r="BJ9">
        <f t="shared" si="2"/>
        <v>6.6551068769527189E-7</v>
      </c>
      <c r="BK9">
        <f t="shared" si="2"/>
        <v>6.6551068769527189E-7</v>
      </c>
      <c r="BL9">
        <f t="shared" si="2"/>
        <v>6.6551068769527189E-7</v>
      </c>
      <c r="BM9">
        <f t="shared" si="2"/>
        <v>6.6551068769527189E-7</v>
      </c>
      <c r="BN9">
        <f t="shared" si="2"/>
        <v>6.6551068769527189E-7</v>
      </c>
      <c r="BO9">
        <f t="shared" si="2"/>
        <v>6.6551068769527189E-7</v>
      </c>
      <c r="BP9">
        <f t="shared" si="2"/>
        <v>6.6551068769527189E-7</v>
      </c>
      <c r="BQ9">
        <f t="shared" si="2"/>
        <v>6.6551068769527189E-7</v>
      </c>
      <c r="BR9">
        <f t="shared" si="2"/>
        <v>6.6551068769527189E-7</v>
      </c>
      <c r="BS9">
        <f t="shared" si="2"/>
        <v>6.6551068769527189E-7</v>
      </c>
      <c r="BT9">
        <f t="shared" si="2"/>
        <v>6.6551068769527189E-7</v>
      </c>
      <c r="BU9">
        <f t="shared" si="2"/>
        <v>6.6551068769527189E-7</v>
      </c>
      <c r="BV9">
        <f t="shared" si="2"/>
        <v>6.6551068769527189E-7</v>
      </c>
      <c r="BW9">
        <f t="shared" si="2"/>
        <v>6.6551068769527189E-7</v>
      </c>
      <c r="BX9">
        <f t="shared" si="2"/>
        <v>6.6551068769527189E-7</v>
      </c>
      <c r="BY9">
        <f t="shared" si="2"/>
        <v>6.6551068769527189E-7</v>
      </c>
      <c r="BZ9">
        <f t="shared" si="2"/>
        <v>6.6551068769527189E-7</v>
      </c>
      <c r="CA9">
        <f t="shared" si="2"/>
        <v>6.6551068769527189E-7</v>
      </c>
      <c r="CB9">
        <f t="shared" si="2"/>
        <v>6.6551068769527189E-7</v>
      </c>
      <c r="CC9">
        <f t="shared" si="2"/>
        <v>6.6551068769527189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4852201059463952E-7</v>
      </c>
      <c r="C3" s="32">
        <f>SUMIFS('Combined Fuel Prices'!H:H,'Combined Fuel Prices'!$C:$C, "lignite",'Combined Fuel Prices'!$AL:$AL,'BFPaT-pretax-electricity'!$A3) * (SUMIFS('Tax Percentages'!C:C,'Tax Percentages'!$A:$A,"lignite"))</f>
        <v>2.3121716984840101E-7</v>
      </c>
      <c r="D3" s="32">
        <f>SUMIFS('Combined Fuel Prices'!I:I,'Combined Fuel Prices'!$C:$C, "lignite",'Combined Fuel Prices'!$AL:$AL,'BFPaT-pretax-electricity'!$A3) * (SUMIFS('Tax Percentages'!D:D,'Tax Percentages'!$A:$A,"lignite"))</f>
        <v>2.0521493445622171E-7</v>
      </c>
      <c r="E3" s="32">
        <f>SUMIFS('Combined Fuel Prices'!J:J,'Combined Fuel Prices'!$C:$C, "lignite",'Combined Fuel Prices'!$AL:$AL,'BFPaT-pretax-electricity'!$A3) * (SUMIFS('Tax Percentages'!E:E,'Tax Percentages'!$A:$A,"lignite"))</f>
        <v>1.9323326329004973E-7</v>
      </c>
      <c r="F3" s="32">
        <f>SUMIFS('Combined Fuel Prices'!K:K,'Combined Fuel Prices'!$C:$C, "lignite",'Combined Fuel Prices'!$AL:$AL,'BFPaT-pretax-electricity'!$A3) * (SUMIFS('Tax Percentages'!F:F,'Tax Percentages'!$A:$A,"lignite"))</f>
        <v>1.7901661140887155E-7</v>
      </c>
      <c r="G3" s="32">
        <f>SUMIFS('Combined Fuel Prices'!L:L,'Combined Fuel Prices'!$C:$C, "lignite",'Combined Fuel Prices'!$AL:$AL,'BFPaT-pretax-electricity'!$A3) * (SUMIFS('Tax Percentages'!G:G,'Tax Percentages'!$A:$A,"lignite"))</f>
        <v>1.7174346119693541E-7</v>
      </c>
      <c r="H3" s="32">
        <f>SUMIFS('Combined Fuel Prices'!M:M,'Combined Fuel Prices'!$C:$C, "lignite",'Combined Fuel Prices'!$AL:$AL,'BFPaT-pretax-electricity'!$A3) * (SUMIFS('Tax Percentages'!H:H,'Tax Percentages'!$A:$A,"lignite"))</f>
        <v>1.6523845805227989E-7</v>
      </c>
      <c r="I3" s="32">
        <f>SUMIFS('Combined Fuel Prices'!N:N,'Combined Fuel Prices'!$C:$C, "lignite",'Combined Fuel Prices'!$AL:$AL,'BFPaT-pretax-electricity'!$A3) * (SUMIFS('Tax Percentages'!I:I,'Tax Percentages'!$A:$A,"lignite"))</f>
        <v>1.5917666784212167E-7</v>
      </c>
      <c r="J3" s="32">
        <f>SUMIFS('Combined Fuel Prices'!O:O,'Combined Fuel Prices'!$C:$C, "lignite",'Combined Fuel Prices'!$AL:$AL,'BFPaT-pretax-electricity'!$A3) * (SUMIFS('Tax Percentages'!J:J,'Tax Percentages'!$A:$A,"lignite"))</f>
        <v>1.5944020757412477E-7</v>
      </c>
      <c r="K3" s="32">
        <f>SUMIFS('Combined Fuel Prices'!P:P,'Combined Fuel Prices'!$C:$C, "lignite",'Combined Fuel Prices'!$AL:$AL,'BFPaT-pretax-electricity'!$A3) * (SUMIFS('Tax Percentages'!K:K,'Tax Percentages'!$A:$A,"lignite"))</f>
        <v>1.598091709859791E-7</v>
      </c>
      <c r="L3" s="32">
        <f>SUMIFS('Combined Fuel Prices'!Q:Q,'Combined Fuel Prices'!$C:$C, "lignite",'Combined Fuel Prices'!$AL:$AL,'BFPaT-pretax-electricity'!$A3) * (SUMIFS('Tax Percentages'!L:L,'Tax Percentages'!$A:$A,"lignite"))</f>
        <v>1.6054919706860897E-7</v>
      </c>
      <c r="M3" s="32">
        <f>SUMIFS('Combined Fuel Prices'!R:R,'Combined Fuel Prices'!$C:$C, "lignite",'Combined Fuel Prices'!$AL:$AL,'BFPaT-pretax-electricity'!$A3) * (SUMIFS('Tax Percentages'!M:M,'Tax Percentages'!$A:$A,"lignite"))</f>
        <v>1.6137701240723215E-7</v>
      </c>
      <c r="N3" s="32">
        <f>SUMIFS('Combined Fuel Prices'!S:S,'Combined Fuel Prices'!$C:$C, "lignite",'Combined Fuel Prices'!$AL:$AL,'BFPaT-pretax-electricity'!$A3) * (SUMIFS('Tax Percentages'!N:N,'Tax Percentages'!$A:$A,"lignite"))</f>
        <v>1.6237763212124627E-7</v>
      </c>
      <c r="O3" s="32">
        <f>SUMIFS('Combined Fuel Prices'!T:T,'Combined Fuel Prices'!$C:$C, "lignite",'Combined Fuel Prices'!$AL:$AL,'BFPaT-pretax-electricity'!$A3) * (SUMIFS('Tax Percentages'!O:O,'Tax Percentages'!$A:$A,"lignite"))</f>
        <v>1.6353337960693869E-7</v>
      </c>
      <c r="P3" s="32">
        <f>SUMIFS('Combined Fuel Prices'!U:U,'Combined Fuel Prices'!$C:$C, "lignite",'Combined Fuel Prices'!$AL:$AL,'BFPaT-pretax-electricity'!$A3) * (SUMIFS('Tax Percentages'!P:P,'Tax Percentages'!$A:$A,"lignite"))</f>
        <v>1.6472108319945296E-7</v>
      </c>
      <c r="Q3" s="32">
        <f>SUMIFS('Combined Fuel Prices'!V:V,'Combined Fuel Prices'!$C:$C, "lignite",'Combined Fuel Prices'!$AL:$AL,'BFPaT-pretax-electricity'!$A3) * (SUMIFS('Tax Percentages'!Q:Q,'Tax Percentages'!$A:$A,"lignite"))</f>
        <v>1.6518073329885645E-7</v>
      </c>
      <c r="R3" s="32">
        <f>SUMIFS('Combined Fuel Prices'!W:W,'Combined Fuel Prices'!$C:$C, "lignite",'Combined Fuel Prices'!$AL:$AL,'BFPaT-pretax-electricity'!$A3) * (SUMIFS('Tax Percentages'!R:R,'Tax Percentages'!$A:$A,"lignite"))</f>
        <v>1.6591708000031699E-7</v>
      </c>
      <c r="S3" s="32">
        <f>SUMIFS('Combined Fuel Prices'!X:X,'Combined Fuel Prices'!$C:$C, "lignite",'Combined Fuel Prices'!$AL:$AL,'BFPaT-pretax-electricity'!$A3) * (SUMIFS('Tax Percentages'!S:S,'Tax Percentages'!$A:$A,"lignite"))</f>
        <v>1.6721405212866627E-7</v>
      </c>
      <c r="T3" s="32">
        <f>SUMIFS('Combined Fuel Prices'!Y:Y,'Combined Fuel Prices'!$C:$C, "lignite",'Combined Fuel Prices'!$AL:$AL,'BFPaT-pretax-electricity'!$A3) * (SUMIFS('Tax Percentages'!T:T,'Tax Percentages'!$A:$A,"lignite"))</f>
        <v>1.6739181750388772E-7</v>
      </c>
      <c r="U3" s="32">
        <f>SUMIFS('Combined Fuel Prices'!Z:Z,'Combined Fuel Prices'!$C:$C, "lignite",'Combined Fuel Prices'!$AL:$AL,'BFPaT-pretax-electricity'!$A3) * (SUMIFS('Tax Percentages'!U:U,'Tax Percentages'!$A:$A,"lignite"))</f>
        <v>1.6830785363086368E-7</v>
      </c>
      <c r="V3" s="32">
        <f>SUMIFS('Combined Fuel Prices'!AA:AA,'Combined Fuel Prices'!$C:$C, "lignite",'Combined Fuel Prices'!$AL:$AL,'BFPaT-pretax-electricity'!$A3) * (SUMIFS('Tax Percentages'!V:V,'Tax Percentages'!$A:$A,"lignite"))</f>
        <v>1.6939370260815287E-7</v>
      </c>
      <c r="W3" s="32">
        <f>SUMIFS('Combined Fuel Prices'!AB:AB,'Combined Fuel Prices'!$C:$C, "lignite",'Combined Fuel Prices'!$AL:$AL,'BFPaT-pretax-electricity'!$A3) * (SUMIFS('Tax Percentages'!W:W,'Tax Percentages'!$A:$A,"lignite"))</f>
        <v>1.6960690555050883E-7</v>
      </c>
      <c r="X3" s="32">
        <f>SUMIFS('Combined Fuel Prices'!AC:AC,'Combined Fuel Prices'!$C:$C, "lignite",'Combined Fuel Prices'!$AL:$AL,'BFPaT-pretax-electricity'!$A3) * (SUMIFS('Tax Percentages'!X:X,'Tax Percentages'!$A:$A,"lignite"))</f>
        <v>1.7023250742122077E-7</v>
      </c>
      <c r="Y3" s="32">
        <f>SUMIFS('Combined Fuel Prices'!AD:AD,'Combined Fuel Prices'!$C:$C, "lignite",'Combined Fuel Prices'!$AL:$AL,'BFPaT-pretax-electricity'!$A3) * (SUMIFS('Tax Percentages'!Y:Y,'Tax Percentages'!$A:$A,"lignite"))</f>
        <v>1.6988692138266838E-7</v>
      </c>
      <c r="Z3" s="32">
        <f>SUMIFS('Combined Fuel Prices'!AE:AE,'Combined Fuel Prices'!$C:$C, "lignite",'Combined Fuel Prices'!$AL:$AL,'BFPaT-pretax-electricity'!$A3) * (SUMIFS('Tax Percentages'!Z:Z,'Tax Percentages'!$A:$A,"lignite"))</f>
        <v>1.703428823670899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13761103533712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14945513852958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19361193054609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24671993664526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289371556770757E-7</v>
      </c>
      <c r="AF3">
        <f t="shared" ref="AF3:AU9" si="1">AE3</f>
        <v>1.7289371556770757E-7</v>
      </c>
      <c r="AG3">
        <f t="shared" si="1"/>
        <v>1.7289371556770757E-7</v>
      </c>
      <c r="AH3">
        <f t="shared" si="1"/>
        <v>1.7289371556770757E-7</v>
      </c>
      <c r="AI3">
        <f t="shared" si="1"/>
        <v>1.7289371556770757E-7</v>
      </c>
      <c r="AJ3">
        <f t="shared" si="1"/>
        <v>1.7289371556770757E-7</v>
      </c>
      <c r="AK3">
        <f t="shared" si="1"/>
        <v>1.7289371556770757E-7</v>
      </c>
      <c r="AL3">
        <f t="shared" si="1"/>
        <v>1.7289371556770757E-7</v>
      </c>
      <c r="AM3">
        <f t="shared" si="1"/>
        <v>1.7289371556770757E-7</v>
      </c>
      <c r="AN3">
        <f t="shared" si="1"/>
        <v>1.7289371556770757E-7</v>
      </c>
      <c r="AO3">
        <f t="shared" si="1"/>
        <v>1.7289371556770757E-7</v>
      </c>
      <c r="AP3">
        <f t="shared" si="1"/>
        <v>1.7289371556770757E-7</v>
      </c>
      <c r="AQ3">
        <f t="shared" si="1"/>
        <v>1.7289371556770757E-7</v>
      </c>
      <c r="AR3">
        <f t="shared" si="1"/>
        <v>1.7289371556770757E-7</v>
      </c>
      <c r="AS3">
        <f t="shared" si="1"/>
        <v>1.7289371556770757E-7</v>
      </c>
      <c r="AT3">
        <f t="shared" si="1"/>
        <v>1.7289371556770757E-7</v>
      </c>
      <c r="AU3">
        <f t="shared" si="1"/>
        <v>1.7289371556770757E-7</v>
      </c>
      <c r="AV3">
        <f t="shared" si="0"/>
        <v>1.7289371556770757E-7</v>
      </c>
      <c r="AW3">
        <f t="shared" si="0"/>
        <v>1.7289371556770757E-7</v>
      </c>
      <c r="AX3">
        <f t="shared" si="0"/>
        <v>1.7289371556770757E-7</v>
      </c>
      <c r="AY3">
        <f t="shared" si="0"/>
        <v>1.7289371556770757E-7</v>
      </c>
      <c r="AZ3">
        <f t="shared" si="0"/>
        <v>1.7289371556770757E-7</v>
      </c>
      <c r="BA3">
        <f t="shared" si="0"/>
        <v>1.7289371556770757E-7</v>
      </c>
      <c r="BB3">
        <f t="shared" si="0"/>
        <v>1.7289371556770757E-7</v>
      </c>
      <c r="BC3">
        <f t="shared" si="0"/>
        <v>1.7289371556770757E-7</v>
      </c>
      <c r="BD3">
        <f t="shared" si="0"/>
        <v>1.7289371556770757E-7</v>
      </c>
      <c r="BE3">
        <f t="shared" si="0"/>
        <v>1.7289371556770757E-7</v>
      </c>
      <c r="BF3">
        <f t="shared" si="0"/>
        <v>1.7289371556770757E-7</v>
      </c>
      <c r="BG3">
        <f t="shared" si="0"/>
        <v>1.7289371556770757E-7</v>
      </c>
      <c r="BH3">
        <f t="shared" si="0"/>
        <v>1.7289371556770757E-7</v>
      </c>
      <c r="BI3">
        <f t="shared" si="0"/>
        <v>1.7289371556770757E-7</v>
      </c>
      <c r="BJ3">
        <f t="shared" si="0"/>
        <v>1.7289371556770757E-7</v>
      </c>
      <c r="BK3">
        <f t="shared" si="0"/>
        <v>1.7289371556770757E-7</v>
      </c>
      <c r="BL3">
        <f t="shared" si="0"/>
        <v>1.7289371556770757E-7</v>
      </c>
      <c r="BM3">
        <f t="shared" si="0"/>
        <v>1.7289371556770757E-7</v>
      </c>
      <c r="BN3">
        <f t="shared" si="0"/>
        <v>1.7289371556770757E-7</v>
      </c>
      <c r="BO3">
        <f t="shared" si="0"/>
        <v>1.7289371556770757E-7</v>
      </c>
      <c r="BP3">
        <f t="shared" si="0"/>
        <v>1.7289371556770757E-7</v>
      </c>
      <c r="BQ3">
        <f t="shared" si="0"/>
        <v>1.7289371556770757E-7</v>
      </c>
      <c r="BR3">
        <f t="shared" si="0"/>
        <v>1.7289371556770757E-7</v>
      </c>
      <c r="BS3">
        <f t="shared" si="0"/>
        <v>1.7289371556770757E-7</v>
      </c>
      <c r="BT3">
        <f t="shared" si="0"/>
        <v>1.7289371556770757E-7</v>
      </c>
      <c r="BU3">
        <f t="shared" si="0"/>
        <v>1.7289371556770757E-7</v>
      </c>
      <c r="BV3">
        <f t="shared" si="0"/>
        <v>1.7289371556770757E-7</v>
      </c>
      <c r="BW3">
        <f t="shared" si="0"/>
        <v>1.7289371556770757E-7</v>
      </c>
      <c r="BX3">
        <f t="shared" si="0"/>
        <v>1.7289371556770757E-7</v>
      </c>
      <c r="BY3">
        <f t="shared" si="0"/>
        <v>1.7289371556770757E-7</v>
      </c>
      <c r="BZ3">
        <f t="shared" si="0"/>
        <v>1.7289371556770757E-7</v>
      </c>
      <c r="CA3">
        <f t="shared" si="0"/>
        <v>1.7289371556770757E-7</v>
      </c>
      <c r="CB3">
        <f t="shared" si="0"/>
        <v>1.7289371556770757E-7</v>
      </c>
      <c r="CC3">
        <f t="shared" si="0"/>
        <v>1.7289371556770757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C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D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E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F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G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H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I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J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K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L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M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N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O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P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Q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R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S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T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U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V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W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X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Y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Z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F5">
        <f t="shared" si="1"/>
        <v>5.0662375178731916E-7</v>
      </c>
      <c r="AG5">
        <f t="shared" si="0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3.1879188702635122E-7</v>
      </c>
      <c r="C6" s="32">
        <f>SUMIFS('Combined Fuel Prices'!H:H,'Combined Fuel Prices'!$C:$C, "lignite",'Combined Fuel Prices'!$AL:$AL,'BFPaT-pretax-electricity'!$A6) * (SUMIFS('Tax Percentages'!C:C,'Tax Percentages'!$A:$A,"lignite"))</f>
        <v>4.5305338131770393E-7</v>
      </c>
      <c r="D6" s="32">
        <f>SUMIFS('Combined Fuel Prices'!I:I,'Combined Fuel Prices'!$C:$C, "lignite",'Combined Fuel Prices'!$AL:$AL,'BFPaT-pretax-electricity'!$A6) * (SUMIFS('Tax Percentages'!D:D,'Tax Percentages'!$A:$A,"lignite"))</f>
        <v>4.1385898669145481E-7</v>
      </c>
      <c r="E6" s="32">
        <f>SUMIFS('Combined Fuel Prices'!J:J,'Combined Fuel Prices'!$C:$C, "lignite",'Combined Fuel Prices'!$AL:$AL,'BFPaT-pretax-electricity'!$A6) * (SUMIFS('Tax Percentages'!E:E,'Tax Percentages'!$A:$A,"lignite"))</f>
        <v>3.7080600009398351E-7</v>
      </c>
      <c r="F6" s="32">
        <f>SUMIFS('Combined Fuel Prices'!K:K,'Combined Fuel Prices'!$C:$C, "lignite",'Combined Fuel Prices'!$AL:$AL,'BFPaT-pretax-electricity'!$A6) * (SUMIFS('Tax Percentages'!F:F,'Tax Percentages'!$A:$A,"lignite"))</f>
        <v>3.3815730405064894E-7</v>
      </c>
      <c r="G6" s="32">
        <f>SUMIFS('Combined Fuel Prices'!L:L,'Combined Fuel Prices'!$C:$C, "lignite",'Combined Fuel Prices'!$AL:$AL,'BFPaT-pretax-electricity'!$A6) * (SUMIFS('Tax Percentages'!G:G,'Tax Percentages'!$A:$A,"lignite"))</f>
        <v>3.292401536289131E-7</v>
      </c>
      <c r="H6" s="32">
        <f>SUMIFS('Combined Fuel Prices'!M:M,'Combined Fuel Prices'!$C:$C, "lignite",'Combined Fuel Prices'!$AL:$AL,'BFPaT-pretax-electricity'!$A6) * (SUMIFS('Tax Percentages'!H:H,'Tax Percentages'!$A:$A,"lignite"))</f>
        <v>3.2395402781329698E-7</v>
      </c>
      <c r="I6" s="32">
        <f>SUMIFS('Combined Fuel Prices'!N:N,'Combined Fuel Prices'!$C:$C, "lignite",'Combined Fuel Prices'!$AL:$AL,'BFPaT-pretax-electricity'!$A6) * (SUMIFS('Tax Percentages'!I:I,'Tax Percentages'!$A:$A,"lignite"))</f>
        <v>3.2157838499306234E-7</v>
      </c>
      <c r="J6" s="32">
        <f>SUMIFS('Combined Fuel Prices'!O:O,'Combined Fuel Prices'!$C:$C, "lignite",'Combined Fuel Prices'!$AL:$AL,'BFPaT-pretax-electricity'!$A6) * (SUMIFS('Tax Percentages'!J:J,'Tax Percentages'!$A:$A,"lignite"))</f>
        <v>3.2109464114628119E-7</v>
      </c>
      <c r="K6" s="32">
        <f>SUMIFS('Combined Fuel Prices'!P:P,'Combined Fuel Prices'!$C:$C, "lignite",'Combined Fuel Prices'!$AL:$AL,'BFPaT-pretax-electricity'!$A6) * (SUMIFS('Tax Percentages'!K:K,'Tax Percentages'!$A:$A,"lignite"))</f>
        <v>3.2322337811126172E-7</v>
      </c>
      <c r="L6" s="32">
        <f>SUMIFS('Combined Fuel Prices'!Q:Q,'Combined Fuel Prices'!$C:$C, "lignite",'Combined Fuel Prices'!$AL:$AL,'BFPaT-pretax-electricity'!$A6) * (SUMIFS('Tax Percentages'!L:L,'Tax Percentages'!$A:$A,"lignite"))</f>
        <v>3.2562779827245751E-7</v>
      </c>
      <c r="M6" s="32">
        <f>SUMIFS('Combined Fuel Prices'!R:R,'Combined Fuel Prices'!$C:$C, "lignite",'Combined Fuel Prices'!$AL:$AL,'BFPaT-pretax-electricity'!$A6) * (SUMIFS('Tax Percentages'!M:M,'Tax Percentages'!$A:$A,"lignite"))</f>
        <v>3.293898294467882E-7</v>
      </c>
      <c r="N6" s="32">
        <f>SUMIFS('Combined Fuel Prices'!S:S,'Combined Fuel Prices'!$C:$C, "lignite",'Combined Fuel Prices'!$AL:$AL,'BFPaT-pretax-electricity'!$A6) * (SUMIFS('Tax Percentages'!N:N,'Tax Percentages'!$A:$A,"lignite"))</f>
        <v>3.3325967050948272E-7</v>
      </c>
      <c r="O6" s="32">
        <f>SUMIFS('Combined Fuel Prices'!T:T,'Combined Fuel Prices'!$C:$C, "lignite",'Combined Fuel Prices'!$AL:$AL,'BFPaT-pretax-electricity'!$A6) * (SUMIFS('Tax Percentages'!O:O,'Tax Percentages'!$A:$A,"lignite"))</f>
        <v>3.369697459482644E-7</v>
      </c>
      <c r="P6" s="32">
        <f>SUMIFS('Combined Fuel Prices'!U:U,'Combined Fuel Prices'!$C:$C, "lignite",'Combined Fuel Prices'!$AL:$AL,'BFPaT-pretax-electricity'!$A6) * (SUMIFS('Tax Percentages'!P:P,'Tax Percentages'!$A:$A,"lignite"))</f>
        <v>3.403464006563163E-7</v>
      </c>
      <c r="Q6" s="32">
        <f>SUMIFS('Combined Fuel Prices'!V:V,'Combined Fuel Prices'!$C:$C, "lignite",'Combined Fuel Prices'!$AL:$AL,'BFPaT-pretax-electricity'!$A6) * (SUMIFS('Tax Percentages'!Q:Q,'Tax Percentages'!$A:$A,"lignite"))</f>
        <v>3.4150581408770857E-7</v>
      </c>
      <c r="R6" s="32">
        <f>SUMIFS('Combined Fuel Prices'!W:W,'Combined Fuel Prices'!$C:$C, "lignite",'Combined Fuel Prices'!$AL:$AL,'BFPaT-pretax-electricity'!$A6) * (SUMIFS('Tax Percentages'!R:R,'Tax Percentages'!$A:$A,"lignite"))</f>
        <v>3.4369183145572331E-7</v>
      </c>
      <c r="S6" s="32">
        <f>SUMIFS('Combined Fuel Prices'!X:X,'Combined Fuel Prices'!$C:$C, "lignite",'Combined Fuel Prices'!$AL:$AL,'BFPaT-pretax-electricity'!$A6) * (SUMIFS('Tax Percentages'!S:S,'Tax Percentages'!$A:$A,"lignite"))</f>
        <v>3.4689326218171724E-7</v>
      </c>
      <c r="T6" s="32">
        <f>SUMIFS('Combined Fuel Prices'!Y:Y,'Combined Fuel Prices'!$C:$C, "lignite",'Combined Fuel Prices'!$AL:$AL,'BFPaT-pretax-electricity'!$A6) * (SUMIFS('Tax Percentages'!T:T,'Tax Percentages'!$A:$A,"lignite"))</f>
        <v>3.4730043467698683E-7</v>
      </c>
      <c r="U6" s="32">
        <f>SUMIFS('Combined Fuel Prices'!Z:Z,'Combined Fuel Prices'!$C:$C, "lignite",'Combined Fuel Prices'!$AL:$AL,'BFPaT-pretax-electricity'!$A6) * (SUMIFS('Tax Percentages'!U:U,'Tax Percentages'!$A:$A,"lignite"))</f>
        <v>3.4933740889709545E-7</v>
      </c>
      <c r="V6" s="32">
        <f>SUMIFS('Combined Fuel Prices'!AA:AA,'Combined Fuel Prices'!$C:$C, "lignite",'Combined Fuel Prices'!$AL:$AL,'BFPaT-pretax-electricity'!$A6) * (SUMIFS('Tax Percentages'!V:V,'Tax Percentages'!$A:$A,"lignite"))</f>
        <v>3.5200288404713003E-7</v>
      </c>
      <c r="W6" s="32">
        <f>SUMIFS('Combined Fuel Prices'!AB:AB,'Combined Fuel Prices'!$C:$C, "lignite",'Combined Fuel Prices'!$AL:$AL,'BFPaT-pretax-electricity'!$A6) * (SUMIFS('Tax Percentages'!W:W,'Tax Percentages'!$A:$A,"lignite"))</f>
        <v>3.5328140034298084E-7</v>
      </c>
      <c r="X6" s="32">
        <f>SUMIFS('Combined Fuel Prices'!AC:AC,'Combined Fuel Prices'!$C:$C, "lignite",'Combined Fuel Prices'!$AL:$AL,'BFPaT-pretax-electricity'!$A6) * (SUMIFS('Tax Percentages'!X:X,'Tax Percentages'!$A:$A,"lignite"))</f>
        <v>3.5508866416560628E-7</v>
      </c>
      <c r="Y6" s="32">
        <f>SUMIFS('Combined Fuel Prices'!AD:AD,'Combined Fuel Prices'!$C:$C, "lignite",'Combined Fuel Prices'!$AL:$AL,'BFPaT-pretax-electricity'!$A6) * (SUMIFS('Tax Percentages'!Y:Y,'Tax Percentages'!$A:$A,"lignite"))</f>
        <v>3.5540535754120119E-7</v>
      </c>
      <c r="Z6" s="32">
        <f>SUMIFS('Combined Fuel Prices'!AE:AE,'Combined Fuel Prices'!$C:$C, "lignite",'Combined Fuel Prices'!$AL:$AL,'BFPaT-pretax-electricity'!$A6) * (SUMIFS('Tax Percentages'!Z:Z,'Tax Percentages'!$A:$A,"lignite"))</f>
        <v>3.572907323341646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3.588553507669345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3.58839168312524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3.597414544287585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3.600170205993147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3.6012338595220026E-7</v>
      </c>
      <c r="AF6">
        <f t="shared" si="1"/>
        <v>3.6012338595220026E-7</v>
      </c>
      <c r="AG6">
        <f t="shared" si="0"/>
        <v>3.6012338595220026E-7</v>
      </c>
      <c r="AH6">
        <f t="shared" si="0"/>
        <v>3.6012338595220026E-7</v>
      </c>
      <c r="AI6">
        <f t="shared" si="0"/>
        <v>3.6012338595220026E-7</v>
      </c>
      <c r="AJ6">
        <f t="shared" si="0"/>
        <v>3.6012338595220026E-7</v>
      </c>
      <c r="AK6">
        <f t="shared" si="0"/>
        <v>3.6012338595220026E-7</v>
      </c>
      <c r="AL6">
        <f t="shared" si="0"/>
        <v>3.6012338595220026E-7</v>
      </c>
      <c r="AM6">
        <f t="shared" si="0"/>
        <v>3.6012338595220026E-7</v>
      </c>
      <c r="AN6">
        <f t="shared" si="0"/>
        <v>3.6012338595220026E-7</v>
      </c>
      <c r="AO6">
        <f t="shared" si="0"/>
        <v>3.6012338595220026E-7</v>
      </c>
      <c r="AP6">
        <f t="shared" si="0"/>
        <v>3.6012338595220026E-7</v>
      </c>
      <c r="AQ6">
        <f t="shared" si="0"/>
        <v>3.6012338595220026E-7</v>
      </c>
      <c r="AR6">
        <f t="shared" si="0"/>
        <v>3.6012338595220026E-7</v>
      </c>
      <c r="AS6">
        <f t="shared" si="0"/>
        <v>3.6012338595220026E-7</v>
      </c>
      <c r="AT6">
        <f t="shared" si="0"/>
        <v>3.6012338595220026E-7</v>
      </c>
      <c r="AU6">
        <f t="shared" si="0"/>
        <v>3.6012338595220026E-7</v>
      </c>
      <c r="AV6">
        <f t="shared" si="0"/>
        <v>3.6012338595220026E-7</v>
      </c>
      <c r="AW6">
        <f t="shared" si="0"/>
        <v>3.6012338595220026E-7</v>
      </c>
      <c r="AX6">
        <f t="shared" si="0"/>
        <v>3.6012338595220026E-7</v>
      </c>
      <c r="AY6">
        <f t="shared" si="0"/>
        <v>3.6012338595220026E-7</v>
      </c>
      <c r="AZ6">
        <f t="shared" si="0"/>
        <v>3.6012338595220026E-7</v>
      </c>
      <c r="BA6">
        <f t="shared" si="0"/>
        <v>3.6012338595220026E-7</v>
      </c>
      <c r="BB6">
        <f t="shared" si="0"/>
        <v>3.6012338595220026E-7</v>
      </c>
      <c r="BC6">
        <f t="shared" si="0"/>
        <v>3.6012338595220026E-7</v>
      </c>
      <c r="BD6">
        <f t="shared" si="0"/>
        <v>3.6012338595220026E-7</v>
      </c>
      <c r="BE6">
        <f t="shared" si="0"/>
        <v>3.6012338595220026E-7</v>
      </c>
      <c r="BF6">
        <f t="shared" si="0"/>
        <v>3.6012338595220026E-7</v>
      </c>
      <c r="BG6">
        <f t="shared" si="0"/>
        <v>3.6012338595220026E-7</v>
      </c>
      <c r="BH6">
        <f t="shared" si="0"/>
        <v>3.6012338595220026E-7</v>
      </c>
      <c r="BI6">
        <f t="shared" si="0"/>
        <v>3.6012338595220026E-7</v>
      </c>
      <c r="BJ6">
        <f t="shared" si="0"/>
        <v>3.6012338595220026E-7</v>
      </c>
      <c r="BK6">
        <f t="shared" si="0"/>
        <v>3.6012338595220026E-7</v>
      </c>
      <c r="BL6">
        <f t="shared" si="0"/>
        <v>3.6012338595220026E-7</v>
      </c>
      <c r="BM6">
        <f t="shared" si="0"/>
        <v>3.6012338595220026E-7</v>
      </c>
      <c r="BN6">
        <f t="shared" si="0"/>
        <v>3.6012338595220026E-7</v>
      </c>
      <c r="BO6">
        <f t="shared" si="0"/>
        <v>3.6012338595220026E-7</v>
      </c>
      <c r="BP6">
        <f t="shared" si="0"/>
        <v>3.6012338595220026E-7</v>
      </c>
      <c r="BQ6">
        <f t="shared" si="0"/>
        <v>3.6012338595220026E-7</v>
      </c>
      <c r="BR6">
        <f t="shared" si="0"/>
        <v>3.6012338595220026E-7</v>
      </c>
      <c r="BS6">
        <f t="shared" si="0"/>
        <v>3.6012338595220026E-7</v>
      </c>
      <c r="BT6">
        <f t="shared" si="0"/>
        <v>3.6012338595220026E-7</v>
      </c>
      <c r="BU6">
        <f t="shared" si="0"/>
        <v>3.6012338595220026E-7</v>
      </c>
      <c r="BV6">
        <f t="shared" si="0"/>
        <v>3.6012338595220026E-7</v>
      </c>
      <c r="BW6">
        <f t="shared" si="0"/>
        <v>3.6012338595220026E-7</v>
      </c>
      <c r="BX6">
        <f t="shared" si="0"/>
        <v>3.6012338595220026E-7</v>
      </c>
      <c r="BY6">
        <f t="shared" si="0"/>
        <v>3.6012338595220026E-7</v>
      </c>
      <c r="BZ6">
        <f t="shared" si="0"/>
        <v>3.6012338595220026E-7</v>
      </c>
      <c r="CA6">
        <f t="shared" si="0"/>
        <v>3.6012338595220026E-7</v>
      </c>
      <c r="CB6">
        <f t="shared" si="0"/>
        <v>3.6012338595220026E-7</v>
      </c>
      <c r="CC6">
        <f t="shared" si="0"/>
        <v>3.601233859522002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683559413366792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425989773876379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283186202310922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2.130050189203707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976848489293832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901228731872423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8607770409786913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854412822450570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864601863225959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888938546061533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919743251076755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958379858334738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2.000898000530172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2.035242391559145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2.05481511590266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2.066638185281681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2.080970027939185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2.10859613932203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2.10823847005572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2.131891732593767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2.150005284752004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2.157394772501358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2.156892407235946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2.152715929302889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2.167152038195037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2.361130162347005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2.364008632052855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371396547019610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370248785788910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2.3668538882908819E-6</v>
      </c>
      <c r="AF2">
        <f>AE2</f>
        <v>2.3668538882908819E-6</v>
      </c>
      <c r="AG2">
        <f t="shared" ref="AG2:CC7" si="0">AF2</f>
        <v>2.3668538882908819E-6</v>
      </c>
      <c r="AH2">
        <f t="shared" si="0"/>
        <v>2.3668538882908819E-6</v>
      </c>
      <c r="AI2">
        <f t="shared" si="0"/>
        <v>2.3668538882908819E-6</v>
      </c>
      <c r="AJ2">
        <f t="shared" si="0"/>
        <v>2.3668538882908819E-6</v>
      </c>
      <c r="AK2">
        <f t="shared" si="0"/>
        <v>2.3668538882908819E-6</v>
      </c>
      <c r="AL2">
        <f t="shared" si="0"/>
        <v>2.3668538882908819E-6</v>
      </c>
      <c r="AM2">
        <f t="shared" si="0"/>
        <v>2.3668538882908819E-6</v>
      </c>
      <c r="AN2">
        <f t="shared" si="0"/>
        <v>2.3668538882908819E-6</v>
      </c>
      <c r="AO2">
        <f t="shared" si="0"/>
        <v>2.3668538882908819E-6</v>
      </c>
      <c r="AP2">
        <f t="shared" si="0"/>
        <v>2.3668538882908819E-6</v>
      </c>
      <c r="AQ2">
        <f t="shared" si="0"/>
        <v>2.3668538882908819E-6</v>
      </c>
      <c r="AR2">
        <f t="shared" si="0"/>
        <v>2.3668538882908819E-6</v>
      </c>
      <c r="AS2">
        <f t="shared" si="0"/>
        <v>2.3668538882908819E-6</v>
      </c>
      <c r="AT2">
        <f t="shared" si="0"/>
        <v>2.3668538882908819E-6</v>
      </c>
      <c r="AU2">
        <f t="shared" si="0"/>
        <v>2.3668538882908819E-6</v>
      </c>
      <c r="AV2">
        <f t="shared" si="0"/>
        <v>2.3668538882908819E-6</v>
      </c>
      <c r="AW2">
        <f t="shared" si="0"/>
        <v>2.3668538882908819E-6</v>
      </c>
      <c r="AX2">
        <f t="shared" si="0"/>
        <v>2.3668538882908819E-6</v>
      </c>
      <c r="AY2">
        <f t="shared" si="0"/>
        <v>2.3668538882908819E-6</v>
      </c>
      <c r="AZ2">
        <f t="shared" si="0"/>
        <v>2.3668538882908819E-6</v>
      </c>
      <c r="BA2">
        <f t="shared" si="0"/>
        <v>2.3668538882908819E-6</v>
      </c>
      <c r="BB2">
        <f t="shared" si="0"/>
        <v>2.3668538882908819E-6</v>
      </c>
      <c r="BC2">
        <f t="shared" si="0"/>
        <v>2.3668538882908819E-6</v>
      </c>
      <c r="BD2">
        <f t="shared" si="0"/>
        <v>2.3668538882908819E-6</v>
      </c>
      <c r="BE2">
        <f t="shared" si="0"/>
        <v>2.3668538882908819E-6</v>
      </c>
      <c r="BF2">
        <f t="shared" si="0"/>
        <v>2.3668538882908819E-6</v>
      </c>
      <c r="BG2">
        <f t="shared" si="0"/>
        <v>2.3668538882908819E-6</v>
      </c>
      <c r="BH2">
        <f t="shared" si="0"/>
        <v>2.3668538882908819E-6</v>
      </c>
      <c r="BI2">
        <f t="shared" si="0"/>
        <v>2.3668538882908819E-6</v>
      </c>
      <c r="BJ2">
        <f t="shared" si="0"/>
        <v>2.3668538882908819E-6</v>
      </c>
      <c r="BK2">
        <f t="shared" si="0"/>
        <v>2.3668538882908819E-6</v>
      </c>
      <c r="BL2">
        <f t="shared" si="0"/>
        <v>2.3668538882908819E-6</v>
      </c>
      <c r="BM2">
        <f t="shared" si="0"/>
        <v>2.3668538882908819E-6</v>
      </c>
      <c r="BN2">
        <f t="shared" si="0"/>
        <v>2.3668538882908819E-6</v>
      </c>
      <c r="BO2">
        <f t="shared" si="0"/>
        <v>2.3668538882908819E-6</v>
      </c>
      <c r="BP2">
        <f t="shared" si="0"/>
        <v>2.3668538882908819E-6</v>
      </c>
      <c r="BQ2">
        <f t="shared" si="0"/>
        <v>2.3668538882908819E-6</v>
      </c>
      <c r="BR2">
        <f t="shared" si="0"/>
        <v>2.3668538882908819E-6</v>
      </c>
      <c r="BS2">
        <f t="shared" si="0"/>
        <v>2.3668538882908819E-6</v>
      </c>
      <c r="BT2">
        <f t="shared" si="0"/>
        <v>2.3668538882908819E-6</v>
      </c>
      <c r="BU2">
        <f t="shared" si="0"/>
        <v>2.3668538882908819E-6</v>
      </c>
      <c r="BV2">
        <f t="shared" si="0"/>
        <v>2.3668538882908819E-6</v>
      </c>
      <c r="BW2">
        <f t="shared" si="0"/>
        <v>2.3668538882908819E-6</v>
      </c>
      <c r="BX2">
        <f t="shared" si="0"/>
        <v>2.3668538882908819E-6</v>
      </c>
      <c r="BY2">
        <f t="shared" si="0"/>
        <v>2.3668538882908819E-6</v>
      </c>
      <c r="BZ2">
        <f t="shared" si="0"/>
        <v>2.3668538882908819E-6</v>
      </c>
      <c r="CA2">
        <f t="shared" si="0"/>
        <v>2.3668538882908819E-6</v>
      </c>
      <c r="CB2">
        <f t="shared" si="0"/>
        <v>2.3668538882908819E-6</v>
      </c>
      <c r="CC2">
        <f t="shared" si="0"/>
        <v>2.366853888290881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42468662951618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946707833979142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86807685490581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63674803666398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56873211901546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7987441612601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26648392073671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7030877550069812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98121573050145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709560555702837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311513890679581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62420747297077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800100539773894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34699024076203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59056924914638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75823802247384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892083001480783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17044094887442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234509798250821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43620821556327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61747845207670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72227436675618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754169354263539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73918302634963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8371959559864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2.112314584924059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2.11338977234944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2.118414137639011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2.118322742905021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2.1156061263389581E-6</v>
      </c>
      <c r="AF3">
        <f t="shared" ref="AF3:AU9" si="1">AE3</f>
        <v>2.1156061263389581E-6</v>
      </c>
      <c r="AG3">
        <f t="shared" si="1"/>
        <v>2.1156061263389581E-6</v>
      </c>
      <c r="AH3">
        <f t="shared" si="1"/>
        <v>2.1156061263389581E-6</v>
      </c>
      <c r="AI3">
        <f t="shared" si="1"/>
        <v>2.1156061263389581E-6</v>
      </c>
      <c r="AJ3">
        <f t="shared" si="1"/>
        <v>2.1156061263389581E-6</v>
      </c>
      <c r="AK3">
        <f t="shared" si="1"/>
        <v>2.1156061263389581E-6</v>
      </c>
      <c r="AL3">
        <f t="shared" si="1"/>
        <v>2.1156061263389581E-6</v>
      </c>
      <c r="AM3">
        <f t="shared" si="1"/>
        <v>2.1156061263389581E-6</v>
      </c>
      <c r="AN3">
        <f t="shared" si="1"/>
        <v>2.1156061263389581E-6</v>
      </c>
      <c r="AO3">
        <f t="shared" si="1"/>
        <v>2.1156061263389581E-6</v>
      </c>
      <c r="AP3">
        <f t="shared" si="1"/>
        <v>2.1156061263389581E-6</v>
      </c>
      <c r="AQ3">
        <f t="shared" si="1"/>
        <v>2.1156061263389581E-6</v>
      </c>
      <c r="AR3">
        <f t="shared" si="1"/>
        <v>2.1156061263389581E-6</v>
      </c>
      <c r="AS3">
        <f t="shared" si="1"/>
        <v>2.1156061263389581E-6</v>
      </c>
      <c r="AT3">
        <f t="shared" si="1"/>
        <v>2.1156061263389581E-6</v>
      </c>
      <c r="AU3">
        <f t="shared" si="1"/>
        <v>2.1156061263389581E-6</v>
      </c>
      <c r="AV3">
        <f t="shared" si="0"/>
        <v>2.1156061263389581E-6</v>
      </c>
      <c r="AW3">
        <f t="shared" si="0"/>
        <v>2.1156061263389581E-6</v>
      </c>
      <c r="AX3">
        <f t="shared" si="0"/>
        <v>2.1156061263389581E-6</v>
      </c>
      <c r="AY3">
        <f t="shared" si="0"/>
        <v>2.1156061263389581E-6</v>
      </c>
      <c r="AZ3">
        <f t="shared" si="0"/>
        <v>2.1156061263389581E-6</v>
      </c>
      <c r="BA3">
        <f t="shared" si="0"/>
        <v>2.1156061263389581E-6</v>
      </c>
      <c r="BB3">
        <f t="shared" si="0"/>
        <v>2.1156061263389581E-6</v>
      </c>
      <c r="BC3">
        <f t="shared" si="0"/>
        <v>2.1156061263389581E-6</v>
      </c>
      <c r="BD3">
        <f t="shared" si="0"/>
        <v>2.1156061263389581E-6</v>
      </c>
      <c r="BE3">
        <f t="shared" si="0"/>
        <v>2.1156061263389581E-6</v>
      </c>
      <c r="BF3">
        <f t="shared" si="0"/>
        <v>2.1156061263389581E-6</v>
      </c>
      <c r="BG3">
        <f t="shared" si="0"/>
        <v>2.1156061263389581E-6</v>
      </c>
      <c r="BH3">
        <f t="shared" si="0"/>
        <v>2.1156061263389581E-6</v>
      </c>
      <c r="BI3">
        <f t="shared" si="0"/>
        <v>2.1156061263389581E-6</v>
      </c>
      <c r="BJ3">
        <f t="shared" si="0"/>
        <v>2.1156061263389581E-6</v>
      </c>
      <c r="BK3">
        <f t="shared" si="0"/>
        <v>2.1156061263389581E-6</v>
      </c>
      <c r="BL3">
        <f t="shared" si="0"/>
        <v>2.1156061263389581E-6</v>
      </c>
      <c r="BM3">
        <f t="shared" si="0"/>
        <v>2.1156061263389581E-6</v>
      </c>
      <c r="BN3">
        <f t="shared" si="0"/>
        <v>2.1156061263389581E-6</v>
      </c>
      <c r="BO3">
        <f t="shared" si="0"/>
        <v>2.1156061263389581E-6</v>
      </c>
      <c r="BP3">
        <f t="shared" si="0"/>
        <v>2.1156061263389581E-6</v>
      </c>
      <c r="BQ3">
        <f t="shared" si="0"/>
        <v>2.1156061263389581E-6</v>
      </c>
      <c r="BR3">
        <f t="shared" si="0"/>
        <v>2.1156061263389581E-6</v>
      </c>
      <c r="BS3">
        <f t="shared" si="0"/>
        <v>2.1156061263389581E-6</v>
      </c>
      <c r="BT3">
        <f t="shared" si="0"/>
        <v>2.1156061263389581E-6</v>
      </c>
      <c r="BU3">
        <f t="shared" si="0"/>
        <v>2.1156061263389581E-6</v>
      </c>
      <c r="BV3">
        <f t="shared" si="0"/>
        <v>2.1156061263389581E-6</v>
      </c>
      <c r="BW3">
        <f t="shared" si="0"/>
        <v>2.1156061263389581E-6</v>
      </c>
      <c r="BX3">
        <f t="shared" si="0"/>
        <v>2.1156061263389581E-6</v>
      </c>
      <c r="BY3">
        <f t="shared" si="0"/>
        <v>2.1156061263389581E-6</v>
      </c>
      <c r="BZ3">
        <f t="shared" si="0"/>
        <v>2.1156061263389581E-6</v>
      </c>
      <c r="CA3">
        <f t="shared" si="0"/>
        <v>2.1156061263389581E-6</v>
      </c>
      <c r="CB3">
        <f t="shared" si="0"/>
        <v>2.1156061263389581E-6</v>
      </c>
      <c r="CC3">
        <f t="shared" si="0"/>
        <v>2.115606126338958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04947702845333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37713238137545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182287881687118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003597733736112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26760875880701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051305647999671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990410466156818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955557864650902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42332911564493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48365755665403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6808152648085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999828505804013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4018150654282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0805507978653625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112900773757467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37139141325639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158735188462432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186577204630052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00111678807207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22151368757881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243742087771428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259090634807496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266902030945669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68748623729234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280542822616597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431769352448571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434209081710938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439657424567276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441261495878868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4400127552693939E-6</v>
      </c>
      <c r="AF4">
        <f t="shared" si="1"/>
        <v>2.4400127552693939E-6</v>
      </c>
      <c r="AG4">
        <f t="shared" si="0"/>
        <v>2.4400127552693939E-6</v>
      </c>
      <c r="AH4">
        <f t="shared" si="0"/>
        <v>2.4400127552693939E-6</v>
      </c>
      <c r="AI4">
        <f t="shared" si="0"/>
        <v>2.4400127552693939E-6</v>
      </c>
      <c r="AJ4">
        <f t="shared" si="0"/>
        <v>2.4400127552693939E-6</v>
      </c>
      <c r="AK4">
        <f t="shared" si="0"/>
        <v>2.4400127552693939E-6</v>
      </c>
      <c r="AL4">
        <f t="shared" si="0"/>
        <v>2.4400127552693939E-6</v>
      </c>
      <c r="AM4">
        <f t="shared" si="0"/>
        <v>2.4400127552693939E-6</v>
      </c>
      <c r="AN4">
        <f t="shared" si="0"/>
        <v>2.4400127552693939E-6</v>
      </c>
      <c r="AO4">
        <f t="shared" si="0"/>
        <v>2.4400127552693939E-6</v>
      </c>
      <c r="AP4">
        <f t="shared" si="0"/>
        <v>2.4400127552693939E-6</v>
      </c>
      <c r="AQ4">
        <f t="shared" si="0"/>
        <v>2.4400127552693939E-6</v>
      </c>
      <c r="AR4">
        <f t="shared" si="0"/>
        <v>2.4400127552693939E-6</v>
      </c>
      <c r="AS4">
        <f t="shared" si="0"/>
        <v>2.4400127552693939E-6</v>
      </c>
      <c r="AT4">
        <f t="shared" si="0"/>
        <v>2.4400127552693939E-6</v>
      </c>
      <c r="AU4">
        <f t="shared" si="0"/>
        <v>2.4400127552693939E-6</v>
      </c>
      <c r="AV4">
        <f t="shared" si="0"/>
        <v>2.4400127552693939E-6</v>
      </c>
      <c r="AW4">
        <f t="shared" si="0"/>
        <v>2.4400127552693939E-6</v>
      </c>
      <c r="AX4">
        <f t="shared" si="0"/>
        <v>2.4400127552693939E-6</v>
      </c>
      <c r="AY4">
        <f t="shared" si="0"/>
        <v>2.4400127552693939E-6</v>
      </c>
      <c r="AZ4">
        <f t="shared" si="0"/>
        <v>2.4400127552693939E-6</v>
      </c>
      <c r="BA4">
        <f t="shared" si="0"/>
        <v>2.4400127552693939E-6</v>
      </c>
      <c r="BB4">
        <f t="shared" si="0"/>
        <v>2.4400127552693939E-6</v>
      </c>
      <c r="BC4">
        <f t="shared" si="0"/>
        <v>2.4400127552693939E-6</v>
      </c>
      <c r="BD4">
        <f t="shared" si="0"/>
        <v>2.4400127552693939E-6</v>
      </c>
      <c r="BE4">
        <f t="shared" si="0"/>
        <v>2.4400127552693939E-6</v>
      </c>
      <c r="BF4">
        <f t="shared" si="0"/>
        <v>2.4400127552693939E-6</v>
      </c>
      <c r="BG4">
        <f t="shared" si="0"/>
        <v>2.4400127552693939E-6</v>
      </c>
      <c r="BH4">
        <f t="shared" si="0"/>
        <v>2.4400127552693939E-6</v>
      </c>
      <c r="BI4">
        <f t="shared" si="0"/>
        <v>2.4400127552693939E-6</v>
      </c>
      <c r="BJ4">
        <f t="shared" si="0"/>
        <v>2.4400127552693939E-6</v>
      </c>
      <c r="BK4">
        <f t="shared" si="0"/>
        <v>2.4400127552693939E-6</v>
      </c>
      <c r="BL4">
        <f t="shared" si="0"/>
        <v>2.4400127552693939E-6</v>
      </c>
      <c r="BM4">
        <f t="shared" si="0"/>
        <v>2.4400127552693939E-6</v>
      </c>
      <c r="BN4">
        <f t="shared" si="0"/>
        <v>2.4400127552693939E-6</v>
      </c>
      <c r="BO4">
        <f t="shared" si="0"/>
        <v>2.4400127552693939E-6</v>
      </c>
      <c r="BP4">
        <f t="shared" si="0"/>
        <v>2.4400127552693939E-6</v>
      </c>
      <c r="BQ4">
        <f t="shared" si="0"/>
        <v>2.4400127552693939E-6</v>
      </c>
      <c r="BR4">
        <f t="shared" si="0"/>
        <v>2.4400127552693939E-6</v>
      </c>
      <c r="BS4">
        <f t="shared" si="0"/>
        <v>2.4400127552693939E-6</v>
      </c>
      <c r="BT4">
        <f t="shared" si="0"/>
        <v>2.4400127552693939E-6</v>
      </c>
      <c r="BU4">
        <f t="shared" si="0"/>
        <v>2.4400127552693939E-6</v>
      </c>
      <c r="BV4">
        <f t="shared" si="0"/>
        <v>2.4400127552693939E-6</v>
      </c>
      <c r="BW4">
        <f t="shared" si="0"/>
        <v>2.4400127552693939E-6</v>
      </c>
      <c r="BX4">
        <f t="shared" si="0"/>
        <v>2.4400127552693939E-6</v>
      </c>
      <c r="BY4">
        <f t="shared" si="0"/>
        <v>2.4400127552693939E-6</v>
      </c>
      <c r="BZ4">
        <f t="shared" si="0"/>
        <v>2.4400127552693939E-6</v>
      </c>
      <c r="CA4">
        <f t="shared" si="0"/>
        <v>2.4400127552693939E-6</v>
      </c>
      <c r="CB4">
        <f t="shared" si="0"/>
        <v>2.4400127552693939E-6</v>
      </c>
      <c r="CC4">
        <f t="shared" si="0"/>
        <v>2.4400127552693939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60652976196626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62961779038548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90485650039996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67479247730023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36483643585588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66469228099235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28016251384166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19710143462508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266571290566606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46032247055168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71519766835045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503779072602909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39690875393443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69525328798004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87319658609158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98132075172386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10349581350319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33161642851060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34429703795509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53491470843011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691350056313723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76163634616222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76320933799829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7300636182742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82466579223094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802095165559009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804317874126092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810282394716212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809699976089520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8069245374014548E-6</v>
      </c>
      <c r="AF5">
        <f t="shared" si="1"/>
        <v>1.8069245374014548E-6</v>
      </c>
      <c r="AG5">
        <f t="shared" si="0"/>
        <v>1.8069245374014548E-6</v>
      </c>
      <c r="AH5">
        <f t="shared" si="0"/>
        <v>1.8069245374014548E-6</v>
      </c>
      <c r="AI5">
        <f t="shared" si="0"/>
        <v>1.8069245374014548E-6</v>
      </c>
      <c r="AJ5">
        <f t="shared" si="0"/>
        <v>1.8069245374014548E-6</v>
      </c>
      <c r="AK5">
        <f t="shared" si="0"/>
        <v>1.8069245374014548E-6</v>
      </c>
      <c r="AL5">
        <f t="shared" si="0"/>
        <v>1.8069245374014548E-6</v>
      </c>
      <c r="AM5">
        <f t="shared" si="0"/>
        <v>1.8069245374014548E-6</v>
      </c>
      <c r="AN5">
        <f t="shared" si="0"/>
        <v>1.8069245374014548E-6</v>
      </c>
      <c r="AO5">
        <f t="shared" si="0"/>
        <v>1.8069245374014548E-6</v>
      </c>
      <c r="AP5">
        <f t="shared" si="0"/>
        <v>1.8069245374014548E-6</v>
      </c>
      <c r="AQ5">
        <f t="shared" si="0"/>
        <v>1.8069245374014548E-6</v>
      </c>
      <c r="AR5">
        <f t="shared" si="0"/>
        <v>1.8069245374014548E-6</v>
      </c>
      <c r="AS5">
        <f t="shared" si="0"/>
        <v>1.8069245374014548E-6</v>
      </c>
      <c r="AT5">
        <f t="shared" si="0"/>
        <v>1.8069245374014548E-6</v>
      </c>
      <c r="AU5">
        <f t="shared" si="0"/>
        <v>1.8069245374014548E-6</v>
      </c>
      <c r="AV5">
        <f t="shared" si="0"/>
        <v>1.8069245374014548E-6</v>
      </c>
      <c r="AW5">
        <f t="shared" si="0"/>
        <v>1.8069245374014548E-6</v>
      </c>
      <c r="AX5">
        <f t="shared" si="0"/>
        <v>1.8069245374014548E-6</v>
      </c>
      <c r="AY5">
        <f t="shared" si="0"/>
        <v>1.8069245374014548E-6</v>
      </c>
      <c r="AZ5">
        <f t="shared" si="0"/>
        <v>1.8069245374014548E-6</v>
      </c>
      <c r="BA5">
        <f t="shared" si="0"/>
        <v>1.8069245374014548E-6</v>
      </c>
      <c r="BB5">
        <f t="shared" si="0"/>
        <v>1.8069245374014548E-6</v>
      </c>
      <c r="BC5">
        <f t="shared" si="0"/>
        <v>1.8069245374014548E-6</v>
      </c>
      <c r="BD5">
        <f t="shared" si="0"/>
        <v>1.8069245374014548E-6</v>
      </c>
      <c r="BE5">
        <f t="shared" si="0"/>
        <v>1.8069245374014548E-6</v>
      </c>
      <c r="BF5">
        <f t="shared" si="0"/>
        <v>1.8069245374014548E-6</v>
      </c>
      <c r="BG5">
        <f t="shared" si="0"/>
        <v>1.8069245374014548E-6</v>
      </c>
      <c r="BH5">
        <f t="shared" si="0"/>
        <v>1.8069245374014548E-6</v>
      </c>
      <c r="BI5">
        <f t="shared" si="0"/>
        <v>1.8069245374014548E-6</v>
      </c>
      <c r="BJ5">
        <f t="shared" si="0"/>
        <v>1.8069245374014548E-6</v>
      </c>
      <c r="BK5">
        <f t="shared" si="0"/>
        <v>1.8069245374014548E-6</v>
      </c>
      <c r="BL5">
        <f t="shared" si="0"/>
        <v>1.8069245374014548E-6</v>
      </c>
      <c r="BM5">
        <f t="shared" si="0"/>
        <v>1.8069245374014548E-6</v>
      </c>
      <c r="BN5">
        <f t="shared" si="0"/>
        <v>1.8069245374014548E-6</v>
      </c>
      <c r="BO5">
        <f t="shared" si="0"/>
        <v>1.8069245374014548E-6</v>
      </c>
      <c r="BP5">
        <f t="shared" si="0"/>
        <v>1.8069245374014548E-6</v>
      </c>
      <c r="BQ5">
        <f t="shared" si="0"/>
        <v>1.8069245374014548E-6</v>
      </c>
      <c r="BR5">
        <f t="shared" si="0"/>
        <v>1.8069245374014548E-6</v>
      </c>
      <c r="BS5">
        <f t="shared" si="0"/>
        <v>1.8069245374014548E-6</v>
      </c>
      <c r="BT5">
        <f t="shared" si="0"/>
        <v>1.8069245374014548E-6</v>
      </c>
      <c r="BU5">
        <f t="shared" si="0"/>
        <v>1.8069245374014548E-6</v>
      </c>
      <c r="BV5">
        <f t="shared" si="0"/>
        <v>1.8069245374014548E-6</v>
      </c>
      <c r="BW5">
        <f t="shared" si="0"/>
        <v>1.8069245374014548E-6</v>
      </c>
      <c r="BX5">
        <f t="shared" si="0"/>
        <v>1.8069245374014548E-6</v>
      </c>
      <c r="BY5">
        <f t="shared" si="0"/>
        <v>1.8069245374014548E-6</v>
      </c>
      <c r="BZ5">
        <f t="shared" si="0"/>
        <v>1.8069245374014548E-6</v>
      </c>
      <c r="CA5">
        <f t="shared" si="0"/>
        <v>1.8069245374014548E-6</v>
      </c>
      <c r="CB5">
        <f t="shared" si="0"/>
        <v>1.8069245374014548E-6</v>
      </c>
      <c r="CC5">
        <f t="shared" si="0"/>
        <v>1.806924537401454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42468662951618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3061740557021561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112716494271650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889960266280039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73313155035919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67882179595491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512333008381360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50268831904199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1562718819969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47745318419503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5891228739312179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41664230174552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700349539301469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48643740749299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7670926713703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7937523054808002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814095329665583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532443565390298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53452881319763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86973215220869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913306578706070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24375219710003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238996178858954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17938702327544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240245949843058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2339597002001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27484590874153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381033143238089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366235657971982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317345994774165E-6</v>
      </c>
      <c r="AF6">
        <f t="shared" si="1"/>
        <v>1.9317345994774165E-6</v>
      </c>
      <c r="AG6">
        <f t="shared" si="0"/>
        <v>1.9317345994774165E-6</v>
      </c>
      <c r="AH6">
        <f t="shared" si="0"/>
        <v>1.9317345994774165E-6</v>
      </c>
      <c r="AI6">
        <f t="shared" si="0"/>
        <v>1.9317345994774165E-6</v>
      </c>
      <c r="AJ6">
        <f t="shared" si="0"/>
        <v>1.9317345994774165E-6</v>
      </c>
      <c r="AK6">
        <f t="shared" si="0"/>
        <v>1.9317345994774165E-6</v>
      </c>
      <c r="AL6">
        <f t="shared" si="0"/>
        <v>1.9317345994774165E-6</v>
      </c>
      <c r="AM6">
        <f t="shared" si="0"/>
        <v>1.9317345994774165E-6</v>
      </c>
      <c r="AN6">
        <f t="shared" si="0"/>
        <v>1.9317345994774165E-6</v>
      </c>
      <c r="AO6">
        <f t="shared" si="0"/>
        <v>1.9317345994774165E-6</v>
      </c>
      <c r="AP6">
        <f t="shared" si="0"/>
        <v>1.9317345994774165E-6</v>
      </c>
      <c r="AQ6">
        <f t="shared" si="0"/>
        <v>1.9317345994774165E-6</v>
      </c>
      <c r="AR6">
        <f t="shared" si="0"/>
        <v>1.9317345994774165E-6</v>
      </c>
      <c r="AS6">
        <f t="shared" si="0"/>
        <v>1.9317345994774165E-6</v>
      </c>
      <c r="AT6">
        <f t="shared" si="0"/>
        <v>1.9317345994774165E-6</v>
      </c>
      <c r="AU6">
        <f t="shared" si="0"/>
        <v>1.9317345994774165E-6</v>
      </c>
      <c r="AV6">
        <f t="shared" si="0"/>
        <v>1.9317345994774165E-6</v>
      </c>
      <c r="AW6">
        <f t="shared" si="0"/>
        <v>1.9317345994774165E-6</v>
      </c>
      <c r="AX6">
        <f t="shared" si="0"/>
        <v>1.9317345994774165E-6</v>
      </c>
      <c r="AY6">
        <f t="shared" si="0"/>
        <v>1.9317345994774165E-6</v>
      </c>
      <c r="AZ6">
        <f t="shared" si="0"/>
        <v>1.9317345994774165E-6</v>
      </c>
      <c r="BA6">
        <f t="shared" si="0"/>
        <v>1.9317345994774165E-6</v>
      </c>
      <c r="BB6">
        <f t="shared" si="0"/>
        <v>1.9317345994774165E-6</v>
      </c>
      <c r="BC6">
        <f t="shared" si="0"/>
        <v>1.9317345994774165E-6</v>
      </c>
      <c r="BD6">
        <f t="shared" si="0"/>
        <v>1.9317345994774165E-6</v>
      </c>
      <c r="BE6">
        <f t="shared" si="0"/>
        <v>1.9317345994774165E-6</v>
      </c>
      <c r="BF6">
        <f t="shared" si="0"/>
        <v>1.9317345994774165E-6</v>
      </c>
      <c r="BG6">
        <f t="shared" si="0"/>
        <v>1.9317345994774165E-6</v>
      </c>
      <c r="BH6">
        <f t="shared" si="0"/>
        <v>1.9317345994774165E-6</v>
      </c>
      <c r="BI6">
        <f t="shared" si="0"/>
        <v>1.9317345994774165E-6</v>
      </c>
      <c r="BJ6">
        <f t="shared" si="0"/>
        <v>1.9317345994774165E-6</v>
      </c>
      <c r="BK6">
        <f t="shared" si="0"/>
        <v>1.9317345994774165E-6</v>
      </c>
      <c r="BL6">
        <f t="shared" si="0"/>
        <v>1.9317345994774165E-6</v>
      </c>
      <c r="BM6">
        <f t="shared" si="0"/>
        <v>1.9317345994774165E-6</v>
      </c>
      <c r="BN6">
        <f t="shared" si="0"/>
        <v>1.9317345994774165E-6</v>
      </c>
      <c r="BO6">
        <f t="shared" si="0"/>
        <v>1.9317345994774165E-6</v>
      </c>
      <c r="BP6">
        <f t="shared" si="0"/>
        <v>1.9317345994774165E-6</v>
      </c>
      <c r="BQ6">
        <f t="shared" si="0"/>
        <v>1.9317345994774165E-6</v>
      </c>
      <c r="BR6">
        <f t="shared" si="0"/>
        <v>1.9317345994774165E-6</v>
      </c>
      <c r="BS6">
        <f t="shared" si="0"/>
        <v>1.9317345994774165E-6</v>
      </c>
      <c r="BT6">
        <f t="shared" si="0"/>
        <v>1.9317345994774165E-6</v>
      </c>
      <c r="BU6">
        <f t="shared" si="0"/>
        <v>1.9317345994774165E-6</v>
      </c>
      <c r="BV6">
        <f t="shared" si="0"/>
        <v>1.9317345994774165E-6</v>
      </c>
      <c r="BW6">
        <f t="shared" si="0"/>
        <v>1.9317345994774165E-6</v>
      </c>
      <c r="BX6">
        <f t="shared" si="0"/>
        <v>1.9317345994774165E-6</v>
      </c>
      <c r="BY6">
        <f t="shared" si="0"/>
        <v>1.9317345994774165E-6</v>
      </c>
      <c r="BZ6">
        <f t="shared" si="0"/>
        <v>1.9317345994774165E-6</v>
      </c>
      <c r="CA6">
        <f t="shared" si="0"/>
        <v>1.9317345994774165E-6</v>
      </c>
      <c r="CB6">
        <f t="shared" si="0"/>
        <v>1.9317345994774165E-6</v>
      </c>
      <c r="CC6">
        <f t="shared" si="0"/>
        <v>1.931734599477416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42468662951618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946707833979142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86807685490581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63674803666398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56873211901546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7987441612601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26648392073671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7030877550069812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98121573050145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709560555702837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311513890679581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62420747297077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800100539773894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34699024076203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59056924914638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75823802247384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892083001480783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17044094887442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234509798250821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43620821556327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61747845207670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72227436675618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754169354263539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73918302634963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8371959559864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2.112314584924059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2.11338977234944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2.118414137639011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2.118322742905021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2.1156061263389581E-6</v>
      </c>
      <c r="AF7">
        <f t="shared" si="1"/>
        <v>2.1156061263389581E-6</v>
      </c>
      <c r="AG7">
        <f t="shared" si="0"/>
        <v>2.1156061263389581E-6</v>
      </c>
      <c r="AH7">
        <f t="shared" si="0"/>
        <v>2.1156061263389581E-6</v>
      </c>
      <c r="AI7">
        <f t="shared" si="0"/>
        <v>2.1156061263389581E-6</v>
      </c>
      <c r="AJ7">
        <f t="shared" si="0"/>
        <v>2.1156061263389581E-6</v>
      </c>
      <c r="AK7">
        <f t="shared" si="0"/>
        <v>2.1156061263389581E-6</v>
      </c>
      <c r="AL7">
        <f t="shared" si="0"/>
        <v>2.1156061263389581E-6</v>
      </c>
      <c r="AM7">
        <f t="shared" si="0"/>
        <v>2.1156061263389581E-6</v>
      </c>
      <c r="AN7">
        <f t="shared" si="0"/>
        <v>2.1156061263389581E-6</v>
      </c>
      <c r="AO7">
        <f t="shared" si="0"/>
        <v>2.1156061263389581E-6</v>
      </c>
      <c r="AP7">
        <f t="shared" si="0"/>
        <v>2.1156061263389581E-6</v>
      </c>
      <c r="AQ7">
        <f t="shared" si="0"/>
        <v>2.1156061263389581E-6</v>
      </c>
      <c r="AR7">
        <f t="shared" si="0"/>
        <v>2.1156061263389581E-6</v>
      </c>
      <c r="AS7">
        <f t="shared" si="0"/>
        <v>2.1156061263389581E-6</v>
      </c>
      <c r="AT7">
        <f t="shared" si="0"/>
        <v>2.1156061263389581E-6</v>
      </c>
      <c r="AU7">
        <f t="shared" si="0"/>
        <v>2.1156061263389581E-6</v>
      </c>
      <c r="AV7">
        <f t="shared" si="0"/>
        <v>2.1156061263389581E-6</v>
      </c>
      <c r="AW7">
        <f t="shared" si="0"/>
        <v>2.1156061263389581E-6</v>
      </c>
      <c r="AX7">
        <f t="shared" si="0"/>
        <v>2.1156061263389581E-6</v>
      </c>
      <c r="AY7">
        <f t="shared" si="0"/>
        <v>2.1156061263389581E-6</v>
      </c>
      <c r="AZ7">
        <f t="shared" si="0"/>
        <v>2.1156061263389581E-6</v>
      </c>
      <c r="BA7">
        <f t="shared" si="0"/>
        <v>2.1156061263389581E-6</v>
      </c>
      <c r="BB7">
        <f t="shared" si="0"/>
        <v>2.1156061263389581E-6</v>
      </c>
      <c r="BC7">
        <f t="shared" si="0"/>
        <v>2.1156061263389581E-6</v>
      </c>
      <c r="BD7">
        <f t="shared" si="0"/>
        <v>2.1156061263389581E-6</v>
      </c>
      <c r="BE7">
        <f t="shared" si="0"/>
        <v>2.1156061263389581E-6</v>
      </c>
      <c r="BF7">
        <f t="shared" ref="AG7:CC9" si="2">BE7</f>
        <v>2.1156061263389581E-6</v>
      </c>
      <c r="BG7">
        <f t="shared" si="2"/>
        <v>2.1156061263389581E-6</v>
      </c>
      <c r="BH7">
        <f t="shared" si="2"/>
        <v>2.1156061263389581E-6</v>
      </c>
      <c r="BI7">
        <f t="shared" si="2"/>
        <v>2.1156061263389581E-6</v>
      </c>
      <c r="BJ7">
        <f t="shared" si="2"/>
        <v>2.1156061263389581E-6</v>
      </c>
      <c r="BK7">
        <f t="shared" si="2"/>
        <v>2.1156061263389581E-6</v>
      </c>
      <c r="BL7">
        <f t="shared" si="2"/>
        <v>2.1156061263389581E-6</v>
      </c>
      <c r="BM7">
        <f t="shared" si="2"/>
        <v>2.1156061263389581E-6</v>
      </c>
      <c r="BN7">
        <f t="shared" si="2"/>
        <v>2.1156061263389581E-6</v>
      </c>
      <c r="BO7">
        <f t="shared" si="2"/>
        <v>2.1156061263389581E-6</v>
      </c>
      <c r="BP7">
        <f t="shared" si="2"/>
        <v>2.1156061263389581E-6</v>
      </c>
      <c r="BQ7">
        <f t="shared" si="2"/>
        <v>2.1156061263389581E-6</v>
      </c>
      <c r="BR7">
        <f t="shared" si="2"/>
        <v>2.1156061263389581E-6</v>
      </c>
      <c r="BS7">
        <f t="shared" si="2"/>
        <v>2.1156061263389581E-6</v>
      </c>
      <c r="BT7">
        <f t="shared" si="2"/>
        <v>2.1156061263389581E-6</v>
      </c>
      <c r="BU7">
        <f t="shared" si="2"/>
        <v>2.1156061263389581E-6</v>
      </c>
      <c r="BV7">
        <f t="shared" si="2"/>
        <v>2.1156061263389581E-6</v>
      </c>
      <c r="BW7">
        <f t="shared" si="2"/>
        <v>2.1156061263389581E-6</v>
      </c>
      <c r="BX7">
        <f t="shared" si="2"/>
        <v>2.1156061263389581E-6</v>
      </c>
      <c r="BY7">
        <f t="shared" si="2"/>
        <v>2.1156061263389581E-6</v>
      </c>
      <c r="BZ7">
        <f t="shared" si="2"/>
        <v>2.1156061263389581E-6</v>
      </c>
      <c r="CA7">
        <f t="shared" si="2"/>
        <v>2.1156061263389581E-6</v>
      </c>
      <c r="CB7">
        <f t="shared" si="2"/>
        <v>2.1156061263389581E-6</v>
      </c>
      <c r="CC7">
        <f t="shared" si="2"/>
        <v>2.115606126338958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42468662951618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946707833979142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86807685490581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63674803666398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56873211901546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7987441612601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26648392073671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7030877550069812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98121573050145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709560555702837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311513890679581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62420747297077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800100539773894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34699024076203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59056924914638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75823802247384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892083001480783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17044094887442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234509798250821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43620821556327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61747845207670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72227436675618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754169354263539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73918302634963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8371959559864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2.112314584924059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2.11338977234944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2.118414137639011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2.118322742905021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2.1156061263389581E-6</v>
      </c>
      <c r="AF8">
        <f t="shared" si="1"/>
        <v>2.1156061263389581E-6</v>
      </c>
      <c r="AG8">
        <f t="shared" si="2"/>
        <v>2.1156061263389581E-6</v>
      </c>
      <c r="AH8">
        <f t="shared" si="2"/>
        <v>2.1156061263389581E-6</v>
      </c>
      <c r="AI8">
        <f t="shared" si="2"/>
        <v>2.1156061263389581E-6</v>
      </c>
      <c r="AJ8">
        <f t="shared" si="2"/>
        <v>2.1156061263389581E-6</v>
      </c>
      <c r="AK8">
        <f t="shared" si="2"/>
        <v>2.1156061263389581E-6</v>
      </c>
      <c r="AL8">
        <f t="shared" si="2"/>
        <v>2.1156061263389581E-6</v>
      </c>
      <c r="AM8">
        <f t="shared" si="2"/>
        <v>2.1156061263389581E-6</v>
      </c>
      <c r="AN8">
        <f t="shared" si="2"/>
        <v>2.1156061263389581E-6</v>
      </c>
      <c r="AO8">
        <f t="shared" si="2"/>
        <v>2.1156061263389581E-6</v>
      </c>
      <c r="AP8">
        <f t="shared" si="2"/>
        <v>2.1156061263389581E-6</v>
      </c>
      <c r="AQ8">
        <f t="shared" si="2"/>
        <v>2.1156061263389581E-6</v>
      </c>
      <c r="AR8">
        <f t="shared" si="2"/>
        <v>2.1156061263389581E-6</v>
      </c>
      <c r="AS8">
        <f t="shared" si="2"/>
        <v>2.1156061263389581E-6</v>
      </c>
      <c r="AT8">
        <f t="shared" si="2"/>
        <v>2.1156061263389581E-6</v>
      </c>
      <c r="AU8">
        <f t="shared" si="2"/>
        <v>2.1156061263389581E-6</v>
      </c>
      <c r="AV8">
        <f t="shared" si="2"/>
        <v>2.1156061263389581E-6</v>
      </c>
      <c r="AW8">
        <f t="shared" si="2"/>
        <v>2.1156061263389581E-6</v>
      </c>
      <c r="AX8">
        <f t="shared" si="2"/>
        <v>2.1156061263389581E-6</v>
      </c>
      <c r="AY8">
        <f t="shared" si="2"/>
        <v>2.1156061263389581E-6</v>
      </c>
      <c r="AZ8">
        <f t="shared" si="2"/>
        <v>2.1156061263389581E-6</v>
      </c>
      <c r="BA8">
        <f t="shared" si="2"/>
        <v>2.1156061263389581E-6</v>
      </c>
      <c r="BB8">
        <f t="shared" si="2"/>
        <v>2.1156061263389581E-6</v>
      </c>
      <c r="BC8">
        <f t="shared" si="2"/>
        <v>2.1156061263389581E-6</v>
      </c>
      <c r="BD8">
        <f t="shared" si="2"/>
        <v>2.1156061263389581E-6</v>
      </c>
      <c r="BE8">
        <f t="shared" si="2"/>
        <v>2.1156061263389581E-6</v>
      </c>
      <c r="BF8">
        <f t="shared" si="2"/>
        <v>2.1156061263389581E-6</v>
      </c>
      <c r="BG8">
        <f t="shared" si="2"/>
        <v>2.1156061263389581E-6</v>
      </c>
      <c r="BH8">
        <f t="shared" si="2"/>
        <v>2.1156061263389581E-6</v>
      </c>
      <c r="BI8">
        <f t="shared" si="2"/>
        <v>2.1156061263389581E-6</v>
      </c>
      <c r="BJ8">
        <f t="shared" si="2"/>
        <v>2.1156061263389581E-6</v>
      </c>
      <c r="BK8">
        <f t="shared" si="2"/>
        <v>2.1156061263389581E-6</v>
      </c>
      <c r="BL8">
        <f t="shared" si="2"/>
        <v>2.1156061263389581E-6</v>
      </c>
      <c r="BM8">
        <f t="shared" si="2"/>
        <v>2.1156061263389581E-6</v>
      </c>
      <c r="BN8">
        <f t="shared" si="2"/>
        <v>2.1156061263389581E-6</v>
      </c>
      <c r="BO8">
        <f t="shared" si="2"/>
        <v>2.1156061263389581E-6</v>
      </c>
      <c r="BP8">
        <f t="shared" si="2"/>
        <v>2.1156061263389581E-6</v>
      </c>
      <c r="BQ8">
        <f t="shared" si="2"/>
        <v>2.1156061263389581E-6</v>
      </c>
      <c r="BR8">
        <f t="shared" si="2"/>
        <v>2.1156061263389581E-6</v>
      </c>
      <c r="BS8">
        <f t="shared" si="2"/>
        <v>2.1156061263389581E-6</v>
      </c>
      <c r="BT8">
        <f t="shared" si="2"/>
        <v>2.1156061263389581E-6</v>
      </c>
      <c r="BU8">
        <f t="shared" si="2"/>
        <v>2.1156061263389581E-6</v>
      </c>
      <c r="BV8">
        <f t="shared" si="2"/>
        <v>2.1156061263389581E-6</v>
      </c>
      <c r="BW8">
        <f t="shared" si="2"/>
        <v>2.1156061263389581E-6</v>
      </c>
      <c r="BX8">
        <f t="shared" si="2"/>
        <v>2.1156061263389581E-6</v>
      </c>
      <c r="BY8">
        <f t="shared" si="2"/>
        <v>2.1156061263389581E-6</v>
      </c>
      <c r="BZ8">
        <f t="shared" si="2"/>
        <v>2.1156061263389581E-6</v>
      </c>
      <c r="CA8">
        <f t="shared" si="2"/>
        <v>2.1156061263389581E-6</v>
      </c>
      <c r="CB8">
        <f t="shared" si="2"/>
        <v>2.1156061263389581E-6</v>
      </c>
      <c r="CC8">
        <f t="shared" si="2"/>
        <v>2.115606126338958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42468662951618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946707833979142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86807685490581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63674803666398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56873211901546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7987441612601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26648392073671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7030877550069812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98121573050145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709560555702837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311513890679581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62420747297077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800100539773894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34699024076203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59056924914638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75823802247384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892083001480783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17044094887442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234509798250821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43620821556327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61747845207670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72227436675618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754169354263539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73918302634963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8371959559864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2.112314584924059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2.11338977234944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2.118414137639011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2.118322742905021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2.1156061263389581E-6</v>
      </c>
      <c r="AF9">
        <f t="shared" si="1"/>
        <v>2.1156061263389581E-6</v>
      </c>
      <c r="AG9">
        <f t="shared" si="2"/>
        <v>2.1156061263389581E-6</v>
      </c>
      <c r="AH9">
        <f t="shared" si="2"/>
        <v>2.1156061263389581E-6</v>
      </c>
      <c r="AI9">
        <f t="shared" si="2"/>
        <v>2.1156061263389581E-6</v>
      </c>
      <c r="AJ9">
        <f t="shared" si="2"/>
        <v>2.1156061263389581E-6</v>
      </c>
      <c r="AK9">
        <f t="shared" si="2"/>
        <v>2.1156061263389581E-6</v>
      </c>
      <c r="AL9">
        <f t="shared" si="2"/>
        <v>2.1156061263389581E-6</v>
      </c>
      <c r="AM9">
        <f t="shared" si="2"/>
        <v>2.1156061263389581E-6</v>
      </c>
      <c r="AN9">
        <f t="shared" si="2"/>
        <v>2.1156061263389581E-6</v>
      </c>
      <c r="AO9">
        <f t="shared" si="2"/>
        <v>2.1156061263389581E-6</v>
      </c>
      <c r="AP9">
        <f t="shared" si="2"/>
        <v>2.1156061263389581E-6</v>
      </c>
      <c r="AQ9">
        <f t="shared" si="2"/>
        <v>2.1156061263389581E-6</v>
      </c>
      <c r="AR9">
        <f t="shared" si="2"/>
        <v>2.1156061263389581E-6</v>
      </c>
      <c r="AS9">
        <f t="shared" si="2"/>
        <v>2.1156061263389581E-6</v>
      </c>
      <c r="AT9">
        <f t="shared" si="2"/>
        <v>2.1156061263389581E-6</v>
      </c>
      <c r="AU9">
        <f t="shared" si="2"/>
        <v>2.1156061263389581E-6</v>
      </c>
      <c r="AV9">
        <f t="shared" si="2"/>
        <v>2.1156061263389581E-6</v>
      </c>
      <c r="AW9">
        <f t="shared" si="2"/>
        <v>2.1156061263389581E-6</v>
      </c>
      <c r="AX9">
        <f t="shared" si="2"/>
        <v>2.1156061263389581E-6</v>
      </c>
      <c r="AY9">
        <f t="shared" si="2"/>
        <v>2.1156061263389581E-6</v>
      </c>
      <c r="AZ9">
        <f t="shared" si="2"/>
        <v>2.1156061263389581E-6</v>
      </c>
      <c r="BA9">
        <f t="shared" si="2"/>
        <v>2.1156061263389581E-6</v>
      </c>
      <c r="BB9">
        <f t="shared" si="2"/>
        <v>2.1156061263389581E-6</v>
      </c>
      <c r="BC9">
        <f t="shared" si="2"/>
        <v>2.1156061263389581E-6</v>
      </c>
      <c r="BD9">
        <f t="shared" si="2"/>
        <v>2.1156061263389581E-6</v>
      </c>
      <c r="BE9">
        <f t="shared" si="2"/>
        <v>2.1156061263389581E-6</v>
      </c>
      <c r="BF9">
        <f t="shared" si="2"/>
        <v>2.1156061263389581E-6</v>
      </c>
      <c r="BG9">
        <f t="shared" si="2"/>
        <v>2.1156061263389581E-6</v>
      </c>
      <c r="BH9">
        <f t="shared" si="2"/>
        <v>2.1156061263389581E-6</v>
      </c>
      <c r="BI9">
        <f t="shared" si="2"/>
        <v>2.1156061263389581E-6</v>
      </c>
      <c r="BJ9">
        <f t="shared" si="2"/>
        <v>2.1156061263389581E-6</v>
      </c>
      <c r="BK9">
        <f t="shared" si="2"/>
        <v>2.1156061263389581E-6</v>
      </c>
      <c r="BL9">
        <f t="shared" si="2"/>
        <v>2.1156061263389581E-6</v>
      </c>
      <c r="BM9">
        <f t="shared" si="2"/>
        <v>2.1156061263389581E-6</v>
      </c>
      <c r="BN9">
        <f t="shared" si="2"/>
        <v>2.1156061263389581E-6</v>
      </c>
      <c r="BO9">
        <f t="shared" si="2"/>
        <v>2.1156061263389581E-6</v>
      </c>
      <c r="BP9">
        <f t="shared" si="2"/>
        <v>2.1156061263389581E-6</v>
      </c>
      <c r="BQ9">
        <f t="shared" si="2"/>
        <v>2.1156061263389581E-6</v>
      </c>
      <c r="BR9">
        <f t="shared" si="2"/>
        <v>2.1156061263389581E-6</v>
      </c>
      <c r="BS9">
        <f t="shared" si="2"/>
        <v>2.1156061263389581E-6</v>
      </c>
      <c r="BT9">
        <f t="shared" si="2"/>
        <v>2.1156061263389581E-6</v>
      </c>
      <c r="BU9">
        <f t="shared" si="2"/>
        <v>2.1156061263389581E-6</v>
      </c>
      <c r="BV9">
        <f t="shared" si="2"/>
        <v>2.1156061263389581E-6</v>
      </c>
      <c r="BW9">
        <f t="shared" si="2"/>
        <v>2.1156061263389581E-6</v>
      </c>
      <c r="BX9">
        <f t="shared" si="2"/>
        <v>2.1156061263389581E-6</v>
      </c>
      <c r="BY9">
        <f t="shared" si="2"/>
        <v>2.1156061263389581E-6</v>
      </c>
      <c r="BZ9">
        <f t="shared" si="2"/>
        <v>2.1156061263389581E-6</v>
      </c>
      <c r="CA9">
        <f t="shared" si="2"/>
        <v>2.1156061263389581E-6</v>
      </c>
      <c r="CB9">
        <f t="shared" si="2"/>
        <v>2.1156061263389581E-6</v>
      </c>
      <c r="CC9">
        <f t="shared" si="2"/>
        <v>2.115606126338958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51:13Z</dcterms:modified>
</cp:coreProperties>
</file>